ght="1" x14ac:dyDescent="0.25">
      <c r="A121" s="617" t="s">
        <v>2674</v>
      </c>
      <c r="B121" s="621" t="s">
        <v>2530</v>
      </c>
      <c r="C121" s="626">
        <v>5999</v>
      </c>
      <c r="D121" s="626">
        <v>6767</v>
      </c>
      <c r="E121" s="626">
        <v>6394</v>
      </c>
      <c r="F121" s="626">
        <v>6271</v>
      </c>
      <c r="G121" s="626">
        <v>6257</v>
      </c>
      <c r="H121" s="626">
        <v>6243</v>
      </c>
      <c r="I121" s="626">
        <v>6229</v>
      </c>
      <c r="J121" s="626">
        <v>6214</v>
      </c>
      <c r="K121" s="626">
        <v>6200</v>
      </c>
      <c r="L121" s="626">
        <v>6186</v>
      </c>
      <c r="M121" s="626">
        <v>6171</v>
      </c>
      <c r="N121" s="626">
        <v>6156</v>
      </c>
      <c r="O121" s="626">
        <v>6142</v>
      </c>
      <c r="P121" s="626">
        <v>6127</v>
      </c>
      <c r="Q121" s="626">
        <v>6112</v>
      </c>
      <c r="R121" s="626">
        <v>6097</v>
      </c>
      <c r="S121" s="626">
        <v>6082</v>
      </c>
      <c r="T121" s="626">
        <v>6067</v>
      </c>
      <c r="U121" s="626">
        <v>6051</v>
      </c>
      <c r="V121" s="626">
        <v>6036</v>
      </c>
      <c r="W121" s="626">
        <v>6021</v>
      </c>
      <c r="X121" s="626">
        <v>6006</v>
      </c>
      <c r="Y121" s="626">
        <v>5991</v>
      </c>
      <c r="Z121" s="626">
        <v>5975</v>
      </c>
      <c r="AA121" s="626">
        <v>5960</v>
      </c>
      <c r="AB121" s="626">
        <v>5945</v>
      </c>
      <c r="AC121" s="626">
        <v>5929</v>
      </c>
      <c r="AD121" s="626">
        <v>5914</v>
      </c>
      <c r="AE121" s="626">
        <v>5898</v>
      </c>
      <c r="AF121" s="626">
        <v>5883</v>
      </c>
      <c r="AG121" s="626">
        <v>5867</v>
      </c>
      <c r="AH121" s="626">
        <v>5852</v>
      </c>
      <c r="AI121" s="626">
        <v>5836</v>
      </c>
      <c r="AJ121" s="626">
        <v>5821</v>
      </c>
      <c r="AK121" s="623">
        <v>-4.6950000000000004E-3</v>
      </c>
    </row>
    <row r="122" spans="1:37" ht="15" customHeight="1" x14ac:dyDescent="0.25">
      <c r="A122" s="617" t="s">
        <v>2673</v>
      </c>
      <c r="B122" s="621" t="s">
        <v>2528</v>
      </c>
      <c r="C122" s="626">
        <v>2232</v>
      </c>
      <c r="D122" s="626">
        <v>2665</v>
      </c>
      <c r="E122" s="626">
        <v>2672</v>
      </c>
      <c r="F122" s="626">
        <v>2512</v>
      </c>
      <c r="G122" s="626">
        <v>2501</v>
      </c>
      <c r="H122" s="626">
        <v>2490</v>
      </c>
      <c r="I122" s="626">
        <v>2480</v>
      </c>
      <c r="J122" s="626">
        <v>2470</v>
      </c>
      <c r="K122" s="626">
        <v>2460</v>
      </c>
      <c r="L122" s="626">
        <v>2449</v>
      </c>
      <c r="M122" s="626">
        <v>2439</v>
      </c>
      <c r="N122" s="626">
        <v>2429</v>
      </c>
      <c r="O122" s="626">
        <v>2419</v>
      </c>
      <c r="P122" s="626">
        <v>2408</v>
      </c>
      <c r="Q122" s="626">
        <v>2398</v>
      </c>
      <c r="R122" s="626">
        <v>2388</v>
      </c>
      <c r="S122" s="626">
        <v>2378</v>
      </c>
      <c r="T122" s="626">
        <v>2368</v>
      </c>
      <c r="U122" s="626">
        <v>2357</v>
      </c>
      <c r="V122" s="626">
        <v>2347</v>
      </c>
      <c r="W122" s="626">
        <v>2337</v>
      </c>
      <c r="X122" s="626">
        <v>2327</v>
      </c>
      <c r="Y122" s="626">
        <v>2317</v>
      </c>
      <c r="Z122" s="626">
        <v>2306</v>
      </c>
      <c r="AA122" s="626">
        <v>2296</v>
      </c>
      <c r="AB122" s="626">
        <v>2286</v>
      </c>
      <c r="AC122" s="626">
        <v>2276</v>
      </c>
      <c r="AD122" s="626">
        <v>2266</v>
      </c>
      <c r="AE122" s="626">
        <v>2256</v>
      </c>
      <c r="AF122" s="626">
        <v>2246</v>
      </c>
      <c r="AG122" s="626">
        <v>2236</v>
      </c>
      <c r="AH122" s="626">
        <v>2226</v>
      </c>
      <c r="AI122" s="626">
        <v>2215</v>
      </c>
      <c r="AJ122" s="626">
        <v>2205</v>
      </c>
      <c r="AK122" s="623">
        <v>-5.9040000000000004E-3</v>
      </c>
    </row>
    <row r="123" spans="1:37" ht="15" customHeight="1" x14ac:dyDescent="0.25">
      <c r="A123" s="617" t="s">
        <v>2672</v>
      </c>
      <c r="B123" s="621" t="s">
        <v>2526</v>
      </c>
      <c r="C123" s="626">
        <v>2832</v>
      </c>
      <c r="D123" s="626">
        <v>3480</v>
      </c>
      <c r="E123" s="626">
        <v>3440</v>
      </c>
      <c r="F123" s="626">
        <v>3279</v>
      </c>
      <c r="G123" s="626">
        <v>3270</v>
      </c>
      <c r="H123" s="626">
        <v>3262</v>
      </c>
      <c r="I123" s="626">
        <v>3253</v>
      </c>
      <c r="J123" s="626">
        <v>3245</v>
      </c>
      <c r="K123" s="626">
        <v>3236</v>
      </c>
      <c r="L123" s="626">
        <v>3227</v>
      </c>
      <c r="M123" s="626">
        <v>3219</v>
      </c>
      <c r="N123" s="626">
        <v>3210</v>
      </c>
      <c r="O123" s="626">
        <v>3201</v>
      </c>
      <c r="P123" s="626">
        <v>3193</v>
      </c>
      <c r="Q123" s="626">
        <v>3184</v>
      </c>
      <c r="R123" s="626">
        <v>3175</v>
      </c>
      <c r="S123" s="626">
        <v>3166</v>
      </c>
      <c r="T123" s="626">
        <v>3157</v>
      </c>
      <c r="U123" s="626">
        <v>3149</v>
      </c>
      <c r="V123" s="626">
        <v>3140</v>
      </c>
      <c r="W123" s="626">
        <v>3131</v>
      </c>
      <c r="X123" s="626">
        <v>3122</v>
      </c>
      <c r="Y123" s="626">
        <v>3113</v>
      </c>
      <c r="Z123" s="626">
        <v>3104</v>
      </c>
      <c r="AA123" s="626">
        <v>3095</v>
      </c>
      <c r="AB123" s="626">
        <v>3086</v>
      </c>
      <c r="AC123" s="626">
        <v>3077</v>
      </c>
      <c r="AD123" s="626">
        <v>3068</v>
      </c>
      <c r="AE123" s="626">
        <v>3059</v>
      </c>
      <c r="AF123" s="626">
        <v>3050</v>
      </c>
      <c r="AG123" s="626">
        <v>3041</v>
      </c>
      <c r="AH123" s="626">
        <v>3032</v>
      </c>
      <c r="AI123" s="626">
        <v>3023</v>
      </c>
      <c r="AJ123" s="626">
        <v>3014</v>
      </c>
      <c r="AK123" s="623">
        <v>-4.483E-3</v>
      </c>
    </row>
    <row r="124" spans="1:37" ht="15" customHeight="1" x14ac:dyDescent="0.25">
      <c r="A124" s="617" t="s">
        <v>2671</v>
      </c>
      <c r="B124" s="621" t="s">
        <v>2524</v>
      </c>
      <c r="C124" s="626">
        <v>1582</v>
      </c>
      <c r="D124" s="626">
        <v>2161</v>
      </c>
      <c r="E124" s="626">
        <v>2036</v>
      </c>
      <c r="F124" s="626">
        <v>1940</v>
      </c>
      <c r="G124" s="626">
        <v>1929</v>
      </c>
      <c r="H124" s="626">
        <v>1918</v>
      </c>
      <c r="I124" s="626">
        <v>1908</v>
      </c>
      <c r="J124" s="626">
        <v>1897</v>
      </c>
      <c r="K124" s="626">
        <v>1887</v>
      </c>
      <c r="L124" s="626">
        <v>1876</v>
      </c>
      <c r="M124" s="626">
        <v>1866</v>
      </c>
      <c r="N124" s="626">
        <v>1855</v>
      </c>
      <c r="O124" s="626">
        <v>1845</v>
      </c>
      <c r="P124" s="626">
        <v>1835</v>
      </c>
      <c r="Q124" s="626">
        <v>1824</v>
      </c>
      <c r="R124" s="626">
        <v>1814</v>
      </c>
      <c r="S124" s="626">
        <v>1803</v>
      </c>
      <c r="T124" s="626">
        <v>1793</v>
      </c>
      <c r="U124" s="626">
        <v>1783</v>
      </c>
      <c r="V124" s="626">
        <v>1772</v>
      </c>
      <c r="W124" s="626">
        <v>1762</v>
      </c>
      <c r="X124" s="626">
        <v>1752</v>
      </c>
      <c r="Y124" s="626">
        <v>1742</v>
      </c>
      <c r="Z124" s="626">
        <v>1732</v>
      </c>
      <c r="AA124" s="626">
        <v>1721</v>
      </c>
      <c r="AB124" s="626">
        <v>1711</v>
      </c>
      <c r="AC124" s="626">
        <v>1701</v>
      </c>
      <c r="AD124" s="626">
        <v>1691</v>
      </c>
      <c r="AE124" s="626">
        <v>1681</v>
      </c>
      <c r="AF124" s="626">
        <v>1671</v>
      </c>
      <c r="AG124" s="626">
        <v>1660</v>
      </c>
      <c r="AH124" s="626">
        <v>1650</v>
      </c>
      <c r="AI124" s="626">
        <v>1640</v>
      </c>
      <c r="AJ124" s="626">
        <v>1630</v>
      </c>
      <c r="AK124" s="623">
        <v>-8.7740000000000005E-3</v>
      </c>
    </row>
    <row r="125" spans="1:37" ht="15" customHeight="1" x14ac:dyDescent="0.25">
      <c r="A125" s="617" t="s">
        <v>2670</v>
      </c>
      <c r="B125" s="621" t="s">
        <v>2522</v>
      </c>
      <c r="C125" s="626">
        <v>4573</v>
      </c>
      <c r="D125" s="626">
        <v>4671</v>
      </c>
      <c r="E125" s="626">
        <v>4756</v>
      </c>
      <c r="F125" s="626">
        <v>4763</v>
      </c>
      <c r="G125" s="626">
        <v>4748</v>
      </c>
      <c r="H125" s="626">
        <v>4733</v>
      </c>
      <c r="I125" s="626">
        <v>4718</v>
      </c>
      <c r="J125" s="626">
        <v>4703</v>
      </c>
      <c r="K125" s="626">
        <v>4688</v>
      </c>
      <c r="L125" s="626">
        <v>4672</v>
      </c>
      <c r="M125" s="626">
        <v>4656</v>
      </c>
      <c r="N125" s="626">
        <v>4641</v>
      </c>
      <c r="O125" s="626">
        <v>4625</v>
      </c>
      <c r="P125" s="626">
        <v>4608</v>
      </c>
      <c r="Q125" s="626">
        <v>4592</v>
      </c>
      <c r="R125" s="626">
        <v>4576</v>
      </c>
      <c r="S125" s="626">
        <v>4559</v>
      </c>
      <c r="T125" s="626">
        <v>4542</v>
      </c>
      <c r="U125" s="626">
        <v>4526</v>
      </c>
      <c r="V125" s="626">
        <v>4509</v>
      </c>
      <c r="W125" s="626">
        <v>4492</v>
      </c>
      <c r="X125" s="626">
        <v>4476</v>
      </c>
      <c r="Y125" s="626">
        <v>4459</v>
      </c>
      <c r="Z125" s="626">
        <v>4442</v>
      </c>
      <c r="AA125" s="626">
        <v>4425</v>
      </c>
      <c r="AB125" s="626">
        <v>4409</v>
      </c>
      <c r="AC125" s="626">
        <v>4392</v>
      </c>
      <c r="AD125" s="626">
        <v>4375</v>
      </c>
      <c r="AE125" s="626">
        <v>4359</v>
      </c>
      <c r="AF125" s="626">
        <v>4342</v>
      </c>
      <c r="AG125" s="626">
        <v>4325</v>
      </c>
      <c r="AH125" s="626">
        <v>4309</v>
      </c>
      <c r="AI125" s="626">
        <v>4292</v>
      </c>
      <c r="AJ125" s="626">
        <v>4276</v>
      </c>
      <c r="AK125" s="623">
        <v>-2.7569999999999999E-3</v>
      </c>
    </row>
    <row r="126" spans="1:37" ht="15" customHeight="1" x14ac:dyDescent="0.25">
      <c r="A126" s="617" t="s">
        <v>2669</v>
      </c>
      <c r="B126" s="621" t="s">
        <v>2520</v>
      </c>
      <c r="C126" s="626">
        <v>3180</v>
      </c>
      <c r="D126" s="626">
        <v>3257</v>
      </c>
      <c r="E126" s="626">
        <v>3258</v>
      </c>
      <c r="F126" s="626">
        <v>3255</v>
      </c>
      <c r="G126" s="626">
        <v>3246</v>
      </c>
      <c r="H126" s="626">
        <v>3235</v>
      </c>
      <c r="I126" s="626">
        <v>3225</v>
      </c>
      <c r="J126" s="626">
        <v>3214</v>
      </c>
      <c r="K126" s="626">
        <v>3204</v>
      </c>
      <c r="L126" s="626">
        <v>3193</v>
      </c>
      <c r="M126" s="626">
        <v>3182</v>
      </c>
      <c r="N126" s="626">
        <v>3172</v>
      </c>
      <c r="O126" s="626">
        <v>3161</v>
      </c>
      <c r="P126" s="626">
        <v>3150</v>
      </c>
      <c r="Q126" s="626">
        <v>3139</v>
      </c>
      <c r="R126" s="626">
        <v>3127</v>
      </c>
      <c r="S126" s="626">
        <v>3116</v>
      </c>
      <c r="T126" s="626">
        <v>3105</v>
      </c>
      <c r="U126" s="626">
        <v>3094</v>
      </c>
      <c r="V126" s="626">
        <v>3083</v>
      </c>
      <c r="W126" s="626">
        <v>3071</v>
      </c>
      <c r="X126" s="626">
        <v>3060</v>
      </c>
      <c r="Y126" s="626">
        <v>3049</v>
      </c>
      <c r="Z126" s="626">
        <v>3038</v>
      </c>
      <c r="AA126" s="626">
        <v>3026</v>
      </c>
      <c r="AB126" s="626">
        <v>3015</v>
      </c>
      <c r="AC126" s="626">
        <v>3004</v>
      </c>
      <c r="AD126" s="626">
        <v>2992</v>
      </c>
      <c r="AE126" s="626">
        <v>2981</v>
      </c>
      <c r="AF126" s="626">
        <v>2970</v>
      </c>
      <c r="AG126" s="626">
        <v>2959</v>
      </c>
      <c r="AH126" s="626">
        <v>2947</v>
      </c>
      <c r="AI126" s="626">
        <v>2936</v>
      </c>
      <c r="AJ126" s="626">
        <v>2925</v>
      </c>
      <c r="AK126" s="623">
        <v>-3.3540000000000002E-3</v>
      </c>
    </row>
    <row r="127" spans="1:37" ht="15" customHeight="1" x14ac:dyDescent="0.2">
      <c r="A127" s="617" t="s">
        <v>2668</v>
      </c>
      <c r="B127" s="620" t="s">
        <v>2518</v>
      </c>
      <c r="C127" s="629">
        <v>3827.5029300000001</v>
      </c>
      <c r="D127" s="629">
        <v>4232.2929690000001</v>
      </c>
      <c r="E127" s="629">
        <v>4180.6679690000001</v>
      </c>
      <c r="F127" s="629">
        <v>4049.8627929999998</v>
      </c>
      <c r="G127" s="629">
        <v>4032.0358890000002</v>
      </c>
      <c r="H127" s="629">
        <v>4014.1816410000001</v>
      </c>
      <c r="I127" s="629">
        <v>3996.6623540000001</v>
      </c>
      <c r="J127" s="629">
        <v>3978.9545899999998</v>
      </c>
      <c r="K127" s="629">
        <v>3961.6030270000001</v>
      </c>
      <c r="L127" s="629">
        <v>3943.8239749999998</v>
      </c>
      <c r="M127" s="629">
        <v>3926.3295899999998</v>
      </c>
      <c r="N127" s="629">
        <v>3908.900635</v>
      </c>
      <c r="O127" s="629">
        <v>3891.4582519999999</v>
      </c>
      <c r="P127" s="629">
        <v>3873.7946780000002</v>
      </c>
      <c r="Q127" s="629">
        <v>3856.34375</v>
      </c>
      <c r="R127" s="629">
        <v>3838.788818</v>
      </c>
      <c r="S127" s="629">
        <v>3821.1723630000001</v>
      </c>
      <c r="T127" s="629">
        <v>3803.7155760000001</v>
      </c>
      <c r="U127" s="629">
        <v>3786.1860350000002</v>
      </c>
      <c r="V127" s="629">
        <v>3768.6215820000002</v>
      </c>
      <c r="W127" s="629">
        <v>3751.1577149999998</v>
      </c>
      <c r="X127" s="629">
        <v>3733.820557</v>
      </c>
      <c r="Y127" s="629">
        <v>3716.4384770000001</v>
      </c>
      <c r="Z127" s="629">
        <v>3698.7338869999999</v>
      </c>
      <c r="AA127" s="629">
        <v>3680.9968260000001</v>
      </c>
      <c r="AB127" s="629">
        <v>3663.6857909999999</v>
      </c>
      <c r="AC127" s="629">
        <v>3646.181885</v>
      </c>
      <c r="AD127" s="629">
        <v>3628.5703119999998</v>
      </c>
      <c r="AE127" s="629">
        <v>3611.1589359999998</v>
      </c>
      <c r="AF127" s="629">
        <v>3593.8032229999999</v>
      </c>
      <c r="AG127" s="629">
        <v>3576.515625</v>
      </c>
      <c r="AH127" s="629">
        <v>3559.2370609999998</v>
      </c>
      <c r="AI127" s="629">
        <v>3541.9785160000001</v>
      </c>
      <c r="AJ127" s="629">
        <v>3525.1584469999998</v>
      </c>
      <c r="AK127" s="625">
        <v>-5.6969999999999998E-3</v>
      </c>
    </row>
    <row r="129" spans="1:37" ht="15" customHeight="1" x14ac:dyDescent="0.2">
      <c r="B129" s="620" t="s">
        <v>2538</v>
      </c>
    </row>
    <row r="130" spans="1:37" ht="15" customHeight="1" x14ac:dyDescent="0.25">
      <c r="A130" s="617" t="s">
        <v>2667</v>
      </c>
      <c r="B130" s="621" t="s">
        <v>2536</v>
      </c>
      <c r="C130" s="626">
        <v>445</v>
      </c>
      <c r="D130" s="626">
        <v>669</v>
      </c>
      <c r="E130" s="626">
        <v>490</v>
      </c>
      <c r="F130" s="626">
        <v>546</v>
      </c>
      <c r="G130" s="626">
        <v>551</v>
      </c>
      <c r="H130" s="626">
        <v>555</v>
      </c>
      <c r="I130" s="626">
        <v>560</v>
      </c>
      <c r="J130" s="626">
        <v>565</v>
      </c>
      <c r="K130" s="626">
        <v>569</v>
      </c>
      <c r="L130" s="626">
        <v>574</v>
      </c>
      <c r="M130" s="626">
        <v>579</v>
      </c>
      <c r="N130" s="626">
        <v>583</v>
      </c>
      <c r="O130" s="626">
        <v>588</v>
      </c>
      <c r="P130" s="626">
        <v>593</v>
      </c>
      <c r="Q130" s="626">
        <v>598</v>
      </c>
      <c r="R130" s="626">
        <v>602</v>
      </c>
      <c r="S130" s="626">
        <v>607</v>
      </c>
      <c r="T130" s="626">
        <v>612</v>
      </c>
      <c r="U130" s="626">
        <v>617</v>
      </c>
      <c r="V130" s="626">
        <v>621</v>
      </c>
      <c r="W130" s="626">
        <v>626</v>
      </c>
      <c r="X130" s="626">
        <v>631</v>
      </c>
      <c r="Y130" s="626">
        <v>636</v>
      </c>
      <c r="Z130" s="626">
        <v>640</v>
      </c>
      <c r="AA130" s="626">
        <v>645</v>
      </c>
      <c r="AB130" s="626">
        <v>650</v>
      </c>
      <c r="AC130" s="626">
        <v>655</v>
      </c>
      <c r="AD130" s="626">
        <v>659</v>
      </c>
      <c r="AE130" s="626">
        <v>664</v>
      </c>
      <c r="AF130" s="626">
        <v>669</v>
      </c>
      <c r="AG130" s="626">
        <v>674</v>
      </c>
      <c r="AH130" s="626">
        <v>679</v>
      </c>
      <c r="AI130" s="626">
        <v>683</v>
      </c>
      <c r="AJ130" s="626">
        <v>688</v>
      </c>
      <c r="AK130" s="623">
        <v>8.7500000000000002E-4</v>
      </c>
    </row>
    <row r="131" spans="1:37" ht="15" customHeight="1" x14ac:dyDescent="0.25">
      <c r="A131" s="617" t="s">
        <v>2666</v>
      </c>
      <c r="B131" s="621" t="s">
        <v>2534</v>
      </c>
      <c r="C131" s="626">
        <v>660</v>
      </c>
      <c r="D131" s="626">
        <v>897</v>
      </c>
      <c r="E131" s="626">
        <v>679</v>
      </c>
      <c r="F131" s="626">
        <v>786</v>
      </c>
      <c r="G131" s="626">
        <v>792</v>
      </c>
      <c r="H131" s="626">
        <v>799</v>
      </c>
      <c r="I131" s="626">
        <v>806</v>
      </c>
      <c r="J131" s="626">
        <v>812</v>
      </c>
      <c r="K131" s="626">
        <v>819</v>
      </c>
      <c r="L131" s="626">
        <v>826</v>
      </c>
      <c r="M131" s="626">
        <v>832</v>
      </c>
      <c r="N131" s="626">
        <v>839</v>
      </c>
      <c r="O131" s="626">
        <v>845</v>
      </c>
      <c r="P131" s="626">
        <v>852</v>
      </c>
      <c r="Q131" s="626">
        <v>859</v>
      </c>
      <c r="R131" s="626">
        <v>865</v>
      </c>
      <c r="S131" s="626">
        <v>872</v>
      </c>
      <c r="T131" s="626">
        <v>879</v>
      </c>
      <c r="U131" s="626">
        <v>885</v>
      </c>
      <c r="V131" s="626">
        <v>892</v>
      </c>
      <c r="W131" s="626">
        <v>899</v>
      </c>
      <c r="X131" s="626">
        <v>905</v>
      </c>
      <c r="Y131" s="626">
        <v>912</v>
      </c>
      <c r="Z131" s="626">
        <v>919</v>
      </c>
      <c r="AA131" s="626">
        <v>925</v>
      </c>
      <c r="AB131" s="626">
        <v>932</v>
      </c>
      <c r="AC131" s="626">
        <v>939</v>
      </c>
      <c r="AD131" s="626">
        <v>945</v>
      </c>
      <c r="AE131" s="626">
        <v>952</v>
      </c>
      <c r="AF131" s="626">
        <v>959</v>
      </c>
      <c r="AG131" s="626">
        <v>965</v>
      </c>
      <c r="AH131" s="626">
        <v>972</v>
      </c>
      <c r="AI131" s="626">
        <v>979</v>
      </c>
      <c r="AJ131" s="626">
        <v>985</v>
      </c>
      <c r="AK131" s="623">
        <v>2.9290000000000002E-3</v>
      </c>
    </row>
    <row r="132" spans="1:37" ht="15" customHeight="1" x14ac:dyDescent="0.25">
      <c r="A132" s="617" t="s">
        <v>2665</v>
      </c>
      <c r="B132" s="621" t="s">
        <v>2532</v>
      </c>
      <c r="C132" s="626">
        <v>707</v>
      </c>
      <c r="D132" s="626">
        <v>985</v>
      </c>
      <c r="E132" s="626">
        <v>743</v>
      </c>
      <c r="F132" s="626">
        <v>804</v>
      </c>
      <c r="G132" s="626">
        <v>808</v>
      </c>
      <c r="H132" s="626">
        <v>811</v>
      </c>
      <c r="I132" s="626">
        <v>815</v>
      </c>
      <c r="J132" s="626">
        <v>819</v>
      </c>
      <c r="K132" s="626">
        <v>822</v>
      </c>
      <c r="L132" s="626">
        <v>826</v>
      </c>
      <c r="M132" s="626">
        <v>830</v>
      </c>
      <c r="N132" s="626">
        <v>833</v>
      </c>
      <c r="O132" s="626">
        <v>837</v>
      </c>
      <c r="P132" s="626">
        <v>841</v>
      </c>
      <c r="Q132" s="626">
        <v>844</v>
      </c>
      <c r="R132" s="626">
        <v>848</v>
      </c>
      <c r="S132" s="626">
        <v>852</v>
      </c>
      <c r="T132" s="626">
        <v>855</v>
      </c>
      <c r="U132" s="626">
        <v>859</v>
      </c>
      <c r="V132" s="626">
        <v>863</v>
      </c>
      <c r="W132" s="626">
        <v>867</v>
      </c>
      <c r="X132" s="626">
        <v>870</v>
      </c>
      <c r="Y132" s="626">
        <v>874</v>
      </c>
      <c r="Z132" s="626">
        <v>878</v>
      </c>
      <c r="AA132" s="626">
        <v>881</v>
      </c>
      <c r="AB132" s="626">
        <v>885</v>
      </c>
      <c r="AC132" s="626">
        <v>889</v>
      </c>
      <c r="AD132" s="626">
        <v>893</v>
      </c>
      <c r="AE132" s="626">
        <v>896</v>
      </c>
      <c r="AF132" s="626">
        <v>900</v>
      </c>
      <c r="AG132" s="626">
        <v>904</v>
      </c>
      <c r="AH132" s="626">
        <v>908</v>
      </c>
      <c r="AI132" s="626">
        <v>911</v>
      </c>
      <c r="AJ132" s="626">
        <v>915</v>
      </c>
      <c r="AK132" s="623">
        <v>-2.3010000000000001E-3</v>
      </c>
    </row>
    <row r="133" spans="1:37" ht="15" customHeight="1" x14ac:dyDescent="0.25">
      <c r="A133" s="617" t="s">
        <v>2664</v>
      </c>
      <c r="B133" s="621" t="s">
        <v>2530</v>
      </c>
      <c r="C133" s="626">
        <v>910</v>
      </c>
      <c r="D133" s="626">
        <v>1140</v>
      </c>
      <c r="E133" s="626">
        <v>938</v>
      </c>
      <c r="F133" s="626">
        <v>992</v>
      </c>
      <c r="G133" s="626">
        <v>995</v>
      </c>
      <c r="H133" s="626">
        <v>999</v>
      </c>
      <c r="I133" s="626">
        <v>1002</v>
      </c>
      <c r="J133" s="626">
        <v>1006</v>
      </c>
      <c r="K133" s="626">
        <v>1009</v>
      </c>
      <c r="L133" s="626">
        <v>1012</v>
      </c>
      <c r="M133" s="626">
        <v>1016</v>
      </c>
      <c r="N133" s="626">
        <v>1019</v>
      </c>
      <c r="O133" s="626">
        <v>1023</v>
      </c>
      <c r="P133" s="626">
        <v>1026</v>
      </c>
      <c r="Q133" s="626">
        <v>1030</v>
      </c>
      <c r="R133" s="626">
        <v>1033</v>
      </c>
      <c r="S133" s="626">
        <v>1037</v>
      </c>
      <c r="T133" s="626">
        <v>1041</v>
      </c>
      <c r="U133" s="626">
        <v>1044</v>
      </c>
      <c r="V133" s="626">
        <v>1048</v>
      </c>
      <c r="W133" s="626">
        <v>1051</v>
      </c>
      <c r="X133" s="626">
        <v>1055</v>
      </c>
      <c r="Y133" s="626">
        <v>1059</v>
      </c>
      <c r="Z133" s="626">
        <v>1062</v>
      </c>
      <c r="AA133" s="626">
        <v>1066</v>
      </c>
      <c r="AB133" s="626">
        <v>1070</v>
      </c>
      <c r="AC133" s="626">
        <v>1073</v>
      </c>
      <c r="AD133" s="626">
        <v>1077</v>
      </c>
      <c r="AE133" s="626">
        <v>1081</v>
      </c>
      <c r="AF133" s="626">
        <v>1084</v>
      </c>
      <c r="AG133" s="626">
        <v>1088</v>
      </c>
      <c r="AH133" s="626">
        <v>1092</v>
      </c>
      <c r="AI133" s="626">
        <v>1095</v>
      </c>
      <c r="AJ133" s="626">
        <v>1099</v>
      </c>
      <c r="AK133" s="623">
        <v>-1.1440000000000001E-3</v>
      </c>
    </row>
    <row r="134" spans="1:37" ht="15" customHeight="1" x14ac:dyDescent="0.25">
      <c r="A134" s="617" t="s">
        <v>2663</v>
      </c>
      <c r="B134" s="621" t="s">
        <v>2528</v>
      </c>
      <c r="C134" s="626">
        <v>2250</v>
      </c>
      <c r="D134" s="626">
        <v>2348</v>
      </c>
      <c r="E134" s="626">
        <v>2113</v>
      </c>
      <c r="F134" s="626">
        <v>2279</v>
      </c>
      <c r="G134" s="626">
        <v>2291</v>
      </c>
      <c r="H134" s="626">
        <v>2303</v>
      </c>
      <c r="I134" s="626">
        <v>2315</v>
      </c>
      <c r="J134" s="626">
        <v>2327</v>
      </c>
      <c r="K134" s="626">
        <v>2339</v>
      </c>
      <c r="L134" s="626">
        <v>2350</v>
      </c>
      <c r="M134" s="626">
        <v>2362</v>
      </c>
      <c r="N134" s="626">
        <v>2374</v>
      </c>
      <c r="O134" s="626">
        <v>2386</v>
      </c>
      <c r="P134" s="626">
        <v>2398</v>
      </c>
      <c r="Q134" s="626">
        <v>2410</v>
      </c>
      <c r="R134" s="626">
        <v>2422</v>
      </c>
      <c r="S134" s="626">
        <v>2434</v>
      </c>
      <c r="T134" s="626">
        <v>2446</v>
      </c>
      <c r="U134" s="626">
        <v>2458</v>
      </c>
      <c r="V134" s="626">
        <v>2470</v>
      </c>
      <c r="W134" s="626">
        <v>2482</v>
      </c>
      <c r="X134" s="626">
        <v>2494</v>
      </c>
      <c r="Y134" s="626">
        <v>2506</v>
      </c>
      <c r="Z134" s="626">
        <v>2518</v>
      </c>
      <c r="AA134" s="626">
        <v>2531</v>
      </c>
      <c r="AB134" s="626">
        <v>2543</v>
      </c>
      <c r="AC134" s="626">
        <v>2555</v>
      </c>
      <c r="AD134" s="626">
        <v>2567</v>
      </c>
      <c r="AE134" s="626">
        <v>2579</v>
      </c>
      <c r="AF134" s="626">
        <v>2592</v>
      </c>
      <c r="AG134" s="626">
        <v>2604</v>
      </c>
      <c r="AH134" s="626">
        <v>2616</v>
      </c>
      <c r="AI134" s="626">
        <v>2628</v>
      </c>
      <c r="AJ134" s="626">
        <v>2641</v>
      </c>
      <c r="AK134" s="623">
        <v>3.6819999999999999E-3</v>
      </c>
    </row>
    <row r="135" spans="1:37" ht="15" customHeight="1" x14ac:dyDescent="0.25">
      <c r="A135" s="617" t="s">
        <v>2662</v>
      </c>
      <c r="B135" s="621" t="s">
        <v>2526</v>
      </c>
      <c r="C135" s="626">
        <v>1585</v>
      </c>
      <c r="D135" s="626">
        <v>1912</v>
      </c>
      <c r="E135" s="626">
        <v>1633</v>
      </c>
      <c r="F135" s="626">
        <v>1750</v>
      </c>
      <c r="G135" s="626">
        <v>1758</v>
      </c>
      <c r="H135" s="626">
        <v>1767</v>
      </c>
      <c r="I135" s="626">
        <v>1775</v>
      </c>
      <c r="J135" s="626">
        <v>1784</v>
      </c>
      <c r="K135" s="626">
        <v>1792</v>
      </c>
      <c r="L135" s="626">
        <v>1801</v>
      </c>
      <c r="M135" s="626">
        <v>1809</v>
      </c>
      <c r="N135" s="626">
        <v>1818</v>
      </c>
      <c r="O135" s="626">
        <v>1826</v>
      </c>
      <c r="P135" s="626">
        <v>1835</v>
      </c>
      <c r="Q135" s="626">
        <v>1843</v>
      </c>
      <c r="R135" s="626">
        <v>1852</v>
      </c>
      <c r="S135" s="626">
        <v>1860</v>
      </c>
      <c r="T135" s="626">
        <v>1869</v>
      </c>
      <c r="U135" s="626">
        <v>1878</v>
      </c>
      <c r="V135" s="626">
        <v>1886</v>
      </c>
      <c r="W135" s="626">
        <v>1895</v>
      </c>
      <c r="X135" s="626">
        <v>1904</v>
      </c>
      <c r="Y135" s="626">
        <v>1912</v>
      </c>
      <c r="Z135" s="626">
        <v>1921</v>
      </c>
      <c r="AA135" s="626">
        <v>1930</v>
      </c>
      <c r="AB135" s="626">
        <v>1938</v>
      </c>
      <c r="AC135" s="626">
        <v>1947</v>
      </c>
      <c r="AD135" s="626">
        <v>1956</v>
      </c>
      <c r="AE135" s="626">
        <v>1964</v>
      </c>
      <c r="AF135" s="626">
        <v>1973</v>
      </c>
      <c r="AG135" s="626">
        <v>1982</v>
      </c>
      <c r="AH135" s="626">
        <v>1990</v>
      </c>
      <c r="AI135" s="626">
        <v>1999</v>
      </c>
      <c r="AJ135" s="626">
        <v>2008</v>
      </c>
      <c r="AK135" s="623">
        <v>1.5319999999999999E-3</v>
      </c>
    </row>
    <row r="136" spans="1:37" ht="15" customHeight="1" x14ac:dyDescent="0.25">
      <c r="A136" s="617" t="s">
        <v>2661</v>
      </c>
      <c r="B136" s="621" t="s">
        <v>2524</v>
      </c>
      <c r="C136" s="626">
        <v>2714</v>
      </c>
      <c r="D136" s="626">
        <v>2882</v>
      </c>
      <c r="E136" s="626">
        <v>2672</v>
      </c>
      <c r="F136" s="626">
        <v>2843</v>
      </c>
      <c r="G136" s="626">
        <v>2859</v>
      </c>
      <c r="H136" s="626">
        <v>2874</v>
      </c>
      <c r="I136" s="626">
        <v>2890</v>
      </c>
      <c r="J136" s="626">
        <v>2905</v>
      </c>
      <c r="K136" s="626">
        <v>2920</v>
      </c>
      <c r="L136" s="626">
        <v>2936</v>
      </c>
      <c r="M136" s="626">
        <v>2951</v>
      </c>
      <c r="N136" s="626">
        <v>2966</v>
      </c>
      <c r="O136" s="626">
        <v>2982</v>
      </c>
      <c r="P136" s="626">
        <v>2997</v>
      </c>
      <c r="Q136" s="626">
        <v>3013</v>
      </c>
      <c r="R136" s="626">
        <v>3028</v>
      </c>
      <c r="S136" s="626">
        <v>3043</v>
      </c>
      <c r="T136" s="626">
        <v>3059</v>
      </c>
      <c r="U136" s="626">
        <v>3074</v>
      </c>
      <c r="V136" s="626">
        <v>3089</v>
      </c>
      <c r="W136" s="626">
        <v>3105</v>
      </c>
      <c r="X136" s="626">
        <v>3120</v>
      </c>
      <c r="Y136" s="626">
        <v>3135</v>
      </c>
      <c r="Z136" s="626">
        <v>3151</v>
      </c>
      <c r="AA136" s="626">
        <v>3166</v>
      </c>
      <c r="AB136" s="626">
        <v>3181</v>
      </c>
      <c r="AC136" s="626">
        <v>3197</v>
      </c>
      <c r="AD136" s="626">
        <v>3212</v>
      </c>
      <c r="AE136" s="626">
        <v>3227</v>
      </c>
      <c r="AF136" s="626">
        <v>3243</v>
      </c>
      <c r="AG136" s="626">
        <v>3258</v>
      </c>
      <c r="AH136" s="626">
        <v>3273</v>
      </c>
      <c r="AI136" s="626">
        <v>3289</v>
      </c>
      <c r="AJ136" s="626">
        <v>3304</v>
      </c>
      <c r="AK136" s="623">
        <v>4.2789999999999998E-3</v>
      </c>
    </row>
    <row r="137" spans="1:37" ht="15" customHeight="1" x14ac:dyDescent="0.25">
      <c r="A137" s="617" t="s">
        <v>2660</v>
      </c>
      <c r="B137" s="621" t="s">
        <v>2522</v>
      </c>
      <c r="C137" s="626">
        <v>1543</v>
      </c>
      <c r="D137" s="626">
        <v>1601</v>
      </c>
      <c r="E137" s="626">
        <v>1461</v>
      </c>
      <c r="F137" s="626">
        <v>1538</v>
      </c>
      <c r="G137" s="626">
        <v>1547</v>
      </c>
      <c r="H137" s="626">
        <v>1555</v>
      </c>
      <c r="I137" s="626">
        <v>1564</v>
      </c>
      <c r="J137" s="626">
        <v>1572</v>
      </c>
      <c r="K137" s="626">
        <v>1581</v>
      </c>
      <c r="L137" s="626">
        <v>1589</v>
      </c>
      <c r="M137" s="626">
        <v>1598</v>
      </c>
      <c r="N137" s="626">
        <v>1607</v>
      </c>
      <c r="O137" s="626">
        <v>1616</v>
      </c>
      <c r="P137" s="626">
        <v>1625</v>
      </c>
      <c r="Q137" s="626">
        <v>1634</v>
      </c>
      <c r="R137" s="626">
        <v>1643</v>
      </c>
      <c r="S137" s="626">
        <v>1652</v>
      </c>
      <c r="T137" s="626">
        <v>1662</v>
      </c>
      <c r="U137" s="626">
        <v>1671</v>
      </c>
      <c r="V137" s="626">
        <v>1681</v>
      </c>
      <c r="W137" s="626">
        <v>1690</v>
      </c>
      <c r="X137" s="626">
        <v>1700</v>
      </c>
      <c r="Y137" s="626">
        <v>1709</v>
      </c>
      <c r="Z137" s="626">
        <v>1719</v>
      </c>
      <c r="AA137" s="626">
        <v>1728</v>
      </c>
      <c r="AB137" s="626">
        <v>1738</v>
      </c>
      <c r="AC137" s="626">
        <v>1747</v>
      </c>
      <c r="AD137" s="626">
        <v>1757</v>
      </c>
      <c r="AE137" s="626">
        <v>1766</v>
      </c>
      <c r="AF137" s="626">
        <v>1776</v>
      </c>
      <c r="AG137" s="626">
        <v>1785</v>
      </c>
      <c r="AH137" s="626">
        <v>1795</v>
      </c>
      <c r="AI137" s="626">
        <v>1804</v>
      </c>
      <c r="AJ137" s="626">
        <v>1814</v>
      </c>
      <c r="AK137" s="623">
        <v>3.9110000000000004E-3</v>
      </c>
    </row>
    <row r="138" spans="1:37" ht="15" customHeight="1" x14ac:dyDescent="0.25">
      <c r="A138" s="617" t="s">
        <v>2659</v>
      </c>
      <c r="B138" s="621" t="s">
        <v>2520</v>
      </c>
      <c r="C138" s="626">
        <v>1056</v>
      </c>
      <c r="D138" s="626">
        <v>1004</v>
      </c>
      <c r="E138" s="626">
        <v>832</v>
      </c>
      <c r="F138" s="626">
        <v>964</v>
      </c>
      <c r="G138" s="626">
        <v>970</v>
      </c>
      <c r="H138" s="626">
        <v>977</v>
      </c>
      <c r="I138" s="626">
        <v>984</v>
      </c>
      <c r="J138" s="626">
        <v>991</v>
      </c>
      <c r="K138" s="626">
        <v>998</v>
      </c>
      <c r="L138" s="626">
        <v>1005</v>
      </c>
      <c r="M138" s="626">
        <v>1012</v>
      </c>
      <c r="N138" s="626">
        <v>1019</v>
      </c>
      <c r="O138" s="626">
        <v>1026</v>
      </c>
      <c r="P138" s="626">
        <v>1033</v>
      </c>
      <c r="Q138" s="626">
        <v>1040</v>
      </c>
      <c r="R138" s="626">
        <v>1047</v>
      </c>
      <c r="S138" s="626">
        <v>1054</v>
      </c>
      <c r="T138" s="626">
        <v>1062</v>
      </c>
      <c r="U138" s="626">
        <v>1069</v>
      </c>
      <c r="V138" s="626">
        <v>1076</v>
      </c>
      <c r="W138" s="626">
        <v>1083</v>
      </c>
      <c r="X138" s="626">
        <v>1090</v>
      </c>
      <c r="Y138" s="626">
        <v>1098</v>
      </c>
      <c r="Z138" s="626">
        <v>1105</v>
      </c>
      <c r="AA138" s="626">
        <v>1112</v>
      </c>
      <c r="AB138" s="626">
        <v>1119</v>
      </c>
      <c r="AC138" s="626">
        <v>1126</v>
      </c>
      <c r="AD138" s="626">
        <v>1134</v>
      </c>
      <c r="AE138" s="626">
        <v>1141</v>
      </c>
      <c r="AF138" s="626">
        <v>1148</v>
      </c>
      <c r="AG138" s="626">
        <v>1155</v>
      </c>
      <c r="AH138" s="626">
        <v>1163</v>
      </c>
      <c r="AI138" s="626">
        <v>1170</v>
      </c>
      <c r="AJ138" s="626">
        <v>1177</v>
      </c>
      <c r="AK138" s="623">
        <v>4.9800000000000001E-3</v>
      </c>
    </row>
    <row r="139" spans="1:37" ht="15" customHeight="1" x14ac:dyDescent="0.2">
      <c r="A139" s="617" t="s">
        <v>2658</v>
      </c>
      <c r="B139" s="620" t="s">
        <v>2518</v>
      </c>
      <c r="C139" s="629">
        <v>1425.82312</v>
      </c>
      <c r="D139" s="629">
        <v>1578.5622559999999</v>
      </c>
      <c r="E139" s="629">
        <v>1369.7719729999999</v>
      </c>
      <c r="F139" s="629">
        <v>1489.117432</v>
      </c>
      <c r="G139" s="629">
        <v>1499.807251</v>
      </c>
      <c r="H139" s="629">
        <v>1510.5311280000001</v>
      </c>
      <c r="I139" s="629">
        <v>1521.5310059999999</v>
      </c>
      <c r="J139" s="629">
        <v>1532.3414310000001</v>
      </c>
      <c r="K139" s="629">
        <v>1543.063721</v>
      </c>
      <c r="L139" s="629">
        <v>1553.88501</v>
      </c>
      <c r="M139" s="629">
        <v>1564.757202</v>
      </c>
      <c r="N139" s="629">
        <v>1575.5772710000001</v>
      </c>
      <c r="O139" s="629">
        <v>1586.609009</v>
      </c>
      <c r="P139" s="629">
        <v>1597.6417240000001</v>
      </c>
      <c r="Q139" s="629">
        <v>1608.702393</v>
      </c>
      <c r="R139" s="629">
        <v>1619.625</v>
      </c>
      <c r="S139" s="629">
        <v>1630.7364500000001</v>
      </c>
      <c r="T139" s="629">
        <v>1642.177612</v>
      </c>
      <c r="U139" s="629">
        <v>1653.2174070000001</v>
      </c>
      <c r="V139" s="629">
        <v>1664.4487300000001</v>
      </c>
      <c r="W139" s="629">
        <v>1675.7889399999999</v>
      </c>
      <c r="X139" s="629">
        <v>1686.9223629999999</v>
      </c>
      <c r="Y139" s="629">
        <v>1698.3510739999999</v>
      </c>
      <c r="Z139" s="629">
        <v>1709.8095699999999</v>
      </c>
      <c r="AA139" s="629">
        <v>1721.146851</v>
      </c>
      <c r="AB139" s="629">
        <v>1732.5660399999999</v>
      </c>
      <c r="AC139" s="629">
        <v>1744.0539550000001</v>
      </c>
      <c r="AD139" s="629">
        <v>1755.5966800000001</v>
      </c>
      <c r="AE139" s="629">
        <v>1766.873413</v>
      </c>
      <c r="AF139" s="629">
        <v>1778.7220460000001</v>
      </c>
      <c r="AG139" s="629">
        <v>1790.0888669999999</v>
      </c>
      <c r="AH139" s="629">
        <v>1801.7436520000001</v>
      </c>
      <c r="AI139" s="629">
        <v>1813.014893</v>
      </c>
      <c r="AJ139" s="629">
        <v>1824.4968260000001</v>
      </c>
      <c r="AK139" s="625">
        <v>4.535E-3</v>
      </c>
    </row>
    <row r="140" spans="1:37" ht="15" customHeight="1" thickBot="1" x14ac:dyDescent="0.25"/>
    <row r="141" spans="1:37" ht="15" customHeight="1" x14ac:dyDescent="0.2">
      <c r="B141" s="640" t="s">
        <v>2657</v>
      </c>
      <c r="C141" s="640"/>
      <c r="D141" s="640"/>
      <c r="E141" s="640"/>
      <c r="F141" s="640"/>
      <c r="G141" s="640"/>
      <c r="H141" s="640"/>
      <c r="I141" s="640"/>
      <c r="J141" s="640"/>
      <c r="K141" s="640"/>
      <c r="L141" s="640"/>
      <c r="M141" s="640"/>
      <c r="N141" s="640"/>
      <c r="O141" s="640"/>
      <c r="P141" s="640"/>
      <c r="Q141" s="640"/>
      <c r="R141" s="640"/>
      <c r="S141" s="640"/>
      <c r="T141" s="640"/>
      <c r="U141" s="640"/>
      <c r="V141" s="640"/>
      <c r="W141" s="640"/>
      <c r="X141" s="640"/>
      <c r="Y141" s="640"/>
      <c r="Z141" s="640"/>
      <c r="AA141" s="640"/>
      <c r="AB141" s="640"/>
      <c r="AC141" s="640"/>
      <c r="AD141" s="640"/>
      <c r="AE141" s="640"/>
      <c r="AF141" s="640"/>
      <c r="AG141" s="640"/>
      <c r="AH141" s="640"/>
      <c r="AI141" s="640"/>
      <c r="AJ141" s="640"/>
      <c r="AK141" s="640"/>
    </row>
    <row r="142" spans="1:37" ht="15" customHeight="1" x14ac:dyDescent="0.2">
      <c r="B142" s="628" t="s">
        <v>2656</v>
      </c>
    </row>
    <row r="143" spans="1:37" ht="15" customHeight="1" x14ac:dyDescent="0.2">
      <c r="B143" s="628" t="s">
        <v>2655</v>
      </c>
    </row>
    <row r="144" spans="1:37" ht="15" customHeight="1" x14ac:dyDescent="0.2">
      <c r="B144" s="628" t="s">
        <v>2654</v>
      </c>
    </row>
    <row r="145" spans="2:2" ht="15" customHeight="1" x14ac:dyDescent="0.2">
      <c r="B145" s="628" t="s">
        <v>2653</v>
      </c>
    </row>
    <row r="146" spans="2:2" ht="15" customHeight="1" x14ac:dyDescent="0.2">
      <c r="B146" s="628" t="s">
        <v>2652</v>
      </c>
    </row>
    <row r="147" spans="2:2" ht="15" customHeight="1" x14ac:dyDescent="0.2">
      <c r="B147" s="628" t="s">
        <v>2651</v>
      </c>
    </row>
    <row r="148" spans="2:2" ht="15" customHeight="1" x14ac:dyDescent="0.2">
      <c r="B148" s="628" t="s">
        <v>2650</v>
      </c>
    </row>
    <row r="149" spans="2:2" ht="15" customHeight="1" x14ac:dyDescent="0.2">
      <c r="B149" s="628" t="s">
        <v>2649</v>
      </c>
    </row>
    <row r="150" spans="2:2" ht="15" customHeight="1" x14ac:dyDescent="0.2">
      <c r="B150" s="628" t="s">
        <v>2648</v>
      </c>
    </row>
    <row r="151" spans="2:2" ht="15" customHeight="1" x14ac:dyDescent="0.2">
      <c r="B151" s="628" t="s">
        <v>2647</v>
      </c>
    </row>
    <row r="152" spans="2:2" ht="15" customHeight="1" x14ac:dyDescent="0.2">
      <c r="B152" s="628" t="s">
        <v>2646</v>
      </c>
    </row>
    <row r="153" spans="2:2" ht="15" customHeight="1" x14ac:dyDescent="0.2">
      <c r="B153" s="628" t="s">
        <v>2645</v>
      </c>
    </row>
    <row r="154" spans="2:2" ht="15" customHeight="1" x14ac:dyDescent="0.2">
      <c r="B154" s="628" t="s">
        <v>2363</v>
      </c>
    </row>
    <row r="155" spans="2:2" ht="15" customHeight="1" x14ac:dyDescent="0.2">
      <c r="B155" s="628" t="s">
        <v>2364</v>
      </c>
    </row>
    <row r="156" spans="2:2" ht="15" customHeight="1" x14ac:dyDescent="0.2">
      <c r="B156" s="628" t="s">
        <v>2505</v>
      </c>
    </row>
    <row r="157" spans="2:2" ht="15" customHeight="1" x14ac:dyDescent="0.2">
      <c r="B157" s="628" t="s">
        <v>2504</v>
      </c>
    </row>
    <row r="158" spans="2:2" ht="15" customHeight="1" x14ac:dyDescent="0.2">
      <c r="B158" s="628" t="s">
        <v>2644</v>
      </c>
    </row>
    <row r="159" spans="2:2" ht="15" customHeight="1" x14ac:dyDescent="0.2">
      <c r="B159" s="628" t="s">
        <v>2502</v>
      </c>
    </row>
    <row r="160" spans="2:2" ht="15" customHeight="1" x14ac:dyDescent="0.2">
      <c r="B160" s="628" t="s">
        <v>2501</v>
      </c>
    </row>
    <row r="161" spans="2:2" ht="15" customHeight="1" x14ac:dyDescent="0.2">
      <c r="B161" s="628" t="s">
        <v>2365</v>
      </c>
    </row>
    <row r="162" spans="2:2" ht="15" customHeight="1" x14ac:dyDescent="0.2">
      <c r="B162" s="628" t="s">
        <v>2366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643</v>
      </c>
      <c r="B10" s="618" t="s">
        <v>2642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7" spans="1:37" ht="15" customHeight="1" x14ac:dyDescent="0.2">
      <c r="B17" s="620" t="s">
        <v>2639</v>
      </c>
    </row>
    <row r="18" spans="1:37" ht="15" customHeight="1" x14ac:dyDescent="0.25">
      <c r="A18" s="617" t="s">
        <v>2638</v>
      </c>
      <c r="B18" s="621" t="s">
        <v>2637</v>
      </c>
      <c r="C18" s="627">
        <v>88.688491999999997</v>
      </c>
      <c r="D18" s="627">
        <v>89.631180000000001</v>
      </c>
      <c r="E18" s="627">
        <v>90.656058999999999</v>
      </c>
      <c r="F18" s="627">
        <v>91.747826000000003</v>
      </c>
      <c r="G18" s="627">
        <v>92.849441999999996</v>
      </c>
      <c r="H18" s="627">
        <v>93.926575</v>
      </c>
      <c r="I18" s="627">
        <v>94.968422000000004</v>
      </c>
      <c r="J18" s="627">
        <v>95.979850999999996</v>
      </c>
      <c r="K18" s="627">
        <v>96.965728999999996</v>
      </c>
      <c r="L18" s="627">
        <v>97.947128000000006</v>
      </c>
      <c r="M18" s="627">
        <v>98.942406000000005</v>
      </c>
      <c r="N18" s="627">
        <v>99.951652999999993</v>
      </c>
      <c r="O18" s="627">
        <v>100.972916</v>
      </c>
      <c r="P18" s="627">
        <v>102.00148799999999</v>
      </c>
      <c r="Q18" s="627">
        <v>103.036316</v>
      </c>
      <c r="R18" s="627">
        <v>104.081772</v>
      </c>
      <c r="S18" s="627">
        <v>105.126808</v>
      </c>
      <c r="T18" s="627">
        <v>106.17166899999999</v>
      </c>
      <c r="U18" s="627">
        <v>107.210037</v>
      </c>
      <c r="V18" s="627">
        <v>108.23185700000001</v>
      </c>
      <c r="W18" s="627">
        <v>109.24118</v>
      </c>
      <c r="X18" s="627">
        <v>110.239586</v>
      </c>
      <c r="Y18" s="627">
        <v>111.237213</v>
      </c>
      <c r="Z18" s="627">
        <v>112.23687</v>
      </c>
      <c r="AA18" s="627">
        <v>113.244972</v>
      </c>
      <c r="AB18" s="627">
        <v>114.254158</v>
      </c>
      <c r="AC18" s="627">
        <v>115.26664</v>
      </c>
      <c r="AD18" s="627">
        <v>116.281487</v>
      </c>
      <c r="AE18" s="627">
        <v>117.29851499999999</v>
      </c>
      <c r="AF18" s="627">
        <v>118.323624</v>
      </c>
      <c r="AG18" s="627">
        <v>119.35463</v>
      </c>
      <c r="AH18" s="627">
        <v>120.392487</v>
      </c>
      <c r="AI18" s="627">
        <v>121.433426</v>
      </c>
      <c r="AJ18" s="627">
        <v>122.47496</v>
      </c>
      <c r="AK18" s="623">
        <v>9.8040000000000002E-3</v>
      </c>
    </row>
    <row r="19" spans="1:37" ht="15" customHeight="1" x14ac:dyDescent="0.25">
      <c r="A19" s="617" t="s">
        <v>2636</v>
      </c>
      <c r="B19" s="621" t="s">
        <v>2635</v>
      </c>
      <c r="C19" s="627">
        <v>2.0056419999999999</v>
      </c>
      <c r="D19" s="627">
        <v>2.0962990000000001</v>
      </c>
      <c r="E19" s="627">
        <v>2.1724519999999998</v>
      </c>
      <c r="F19" s="627">
        <v>2.19224</v>
      </c>
      <c r="G19" s="627">
        <v>2.1778719999999998</v>
      </c>
      <c r="H19" s="627">
        <v>2.1527229999999999</v>
      </c>
      <c r="I19" s="627">
        <v>2.1324000000000001</v>
      </c>
      <c r="J19" s="627">
        <v>2.1168619999999998</v>
      </c>
      <c r="K19" s="627">
        <v>2.1223640000000001</v>
      </c>
      <c r="L19" s="627">
        <v>2.1463429999999999</v>
      </c>
      <c r="M19" s="627">
        <v>2.17056</v>
      </c>
      <c r="N19" s="627">
        <v>2.1929859999999999</v>
      </c>
      <c r="O19" s="627">
        <v>2.2108379999999999</v>
      </c>
      <c r="P19" s="627">
        <v>2.2277559999999998</v>
      </c>
      <c r="Q19" s="627">
        <v>2.2492109999999998</v>
      </c>
      <c r="R19" s="627">
        <v>2.2596620000000001</v>
      </c>
      <c r="S19" s="627">
        <v>2.270451</v>
      </c>
      <c r="T19" s="627">
        <v>2.2749139999999999</v>
      </c>
      <c r="U19" s="627">
        <v>2.2692899999999998</v>
      </c>
      <c r="V19" s="627">
        <v>2.267617</v>
      </c>
      <c r="W19" s="627">
        <v>2.2674449999999999</v>
      </c>
      <c r="X19" s="627">
        <v>2.2773870000000001</v>
      </c>
      <c r="Y19" s="627">
        <v>2.2900969999999998</v>
      </c>
      <c r="Z19" s="627">
        <v>2.3092920000000001</v>
      </c>
      <c r="AA19" s="627">
        <v>2.3211149999999998</v>
      </c>
      <c r="AB19" s="627">
        <v>2.335181</v>
      </c>
      <c r="AC19" s="627">
        <v>2.3483299999999998</v>
      </c>
      <c r="AD19" s="627">
        <v>2.3613309999999998</v>
      </c>
      <c r="AE19" s="627">
        <v>2.3802880000000002</v>
      </c>
      <c r="AF19" s="627">
        <v>2.3971300000000002</v>
      </c>
      <c r="AG19" s="627">
        <v>2.4149569999999998</v>
      </c>
      <c r="AH19" s="627">
        <v>2.4290880000000001</v>
      </c>
      <c r="AI19" s="627">
        <v>2.4407320000000001</v>
      </c>
      <c r="AJ19" s="627">
        <v>2.4470909999999999</v>
      </c>
      <c r="AK19" s="623">
        <v>4.8469999999999997E-3</v>
      </c>
    </row>
    <row r="20" spans="1:37" ht="15" customHeight="1" x14ac:dyDescent="0.2">
      <c r="A20" s="617" t="s">
        <v>2634</v>
      </c>
      <c r="B20" s="620" t="s">
        <v>2175</v>
      </c>
      <c r="C20" s="637">
        <v>90.694137999999995</v>
      </c>
      <c r="D20" s="637">
        <v>91.727478000000005</v>
      </c>
      <c r="E20" s="637">
        <v>92.828513999999998</v>
      </c>
      <c r="F20" s="637">
        <v>93.940062999999995</v>
      </c>
      <c r="G20" s="637">
        <v>95.027313000000007</v>
      </c>
      <c r="H20" s="637">
        <v>96.079300000000003</v>
      </c>
      <c r="I20" s="637">
        <v>97.100821999999994</v>
      </c>
      <c r="J20" s="637">
        <v>98.096710000000002</v>
      </c>
      <c r="K20" s="637">
        <v>99.088088999999997</v>
      </c>
      <c r="L20" s="637">
        <v>100.093475</v>
      </c>
      <c r="M20" s="637">
        <v>101.112968</v>
      </c>
      <c r="N20" s="637">
        <v>102.144638</v>
      </c>
      <c r="O20" s="637">
        <v>103.18375399999999</v>
      </c>
      <c r="P20" s="637">
        <v>104.22924</v>
      </c>
      <c r="Q20" s="637">
        <v>105.28552999999999</v>
      </c>
      <c r="R20" s="637">
        <v>106.341431</v>
      </c>
      <c r="S20" s="637">
        <v>107.397263</v>
      </c>
      <c r="T20" s="637">
        <v>108.446579</v>
      </c>
      <c r="U20" s="637">
        <v>109.47932400000001</v>
      </c>
      <c r="V20" s="637">
        <v>110.49947400000001</v>
      </c>
      <c r="W20" s="637">
        <v>111.508629</v>
      </c>
      <c r="X20" s="637">
        <v>112.516975</v>
      </c>
      <c r="Y20" s="637">
        <v>113.52731300000001</v>
      </c>
      <c r="Z20" s="637">
        <v>114.546165</v>
      </c>
      <c r="AA20" s="637">
        <v>115.566086</v>
      </c>
      <c r="AB20" s="637">
        <v>116.58934000000001</v>
      </c>
      <c r="AC20" s="637">
        <v>117.61496699999999</v>
      </c>
      <c r="AD20" s="637">
        <v>118.642815</v>
      </c>
      <c r="AE20" s="637">
        <v>119.678802</v>
      </c>
      <c r="AF20" s="637">
        <v>120.72075700000001</v>
      </c>
      <c r="AG20" s="637">
        <v>121.76958500000001</v>
      </c>
      <c r="AH20" s="637">
        <v>122.82157100000001</v>
      </c>
      <c r="AI20" s="637">
        <v>123.874161</v>
      </c>
      <c r="AJ20" s="637">
        <v>124.92205</v>
      </c>
      <c r="AK20" s="625">
        <v>9.6989999999999993E-3</v>
      </c>
    </row>
    <row r="22" spans="1:37" ht="15" customHeight="1" x14ac:dyDescent="0.2">
      <c r="B22" s="620" t="s">
        <v>2633</v>
      </c>
    </row>
    <row r="23" spans="1:37" ht="15" customHeight="1" x14ac:dyDescent="0.2">
      <c r="B23" s="620" t="s">
        <v>2632</v>
      </c>
    </row>
    <row r="24" spans="1:37" ht="15" customHeight="1" x14ac:dyDescent="0.25">
      <c r="A24" s="617" t="s">
        <v>2631</v>
      </c>
      <c r="B24" s="621" t="s">
        <v>2630</v>
      </c>
      <c r="C24" s="627">
        <v>98.217117000000002</v>
      </c>
      <c r="D24" s="627">
        <v>99.794594000000004</v>
      </c>
      <c r="E24" s="627">
        <v>98.423507999999998</v>
      </c>
      <c r="F24" s="627">
        <v>97.335609000000005</v>
      </c>
      <c r="G24" s="627">
        <v>96.525558000000004</v>
      </c>
      <c r="H24" s="627">
        <v>95.672165000000007</v>
      </c>
      <c r="I24" s="627">
        <v>94.725600999999997</v>
      </c>
      <c r="J24" s="627">
        <v>93.752234999999999</v>
      </c>
      <c r="K24" s="627">
        <v>92.902823999999995</v>
      </c>
      <c r="L24" s="627">
        <v>92.079070999999999</v>
      </c>
      <c r="M24" s="627">
        <v>91.387657000000004</v>
      </c>
      <c r="N24" s="627">
        <v>90.815369000000004</v>
      </c>
      <c r="O24" s="627">
        <v>90.193459000000004</v>
      </c>
      <c r="P24" s="627">
        <v>89.527618000000004</v>
      </c>
      <c r="Q24" s="627">
        <v>88.942824999999999</v>
      </c>
      <c r="R24" s="627">
        <v>88.398842000000002</v>
      </c>
      <c r="S24" s="627">
        <v>87.886955</v>
      </c>
      <c r="T24" s="627">
        <v>87.432884000000001</v>
      </c>
      <c r="U24" s="627">
        <v>87.044219999999996</v>
      </c>
      <c r="V24" s="627">
        <v>86.683623999999995</v>
      </c>
      <c r="W24" s="627">
        <v>86.372017</v>
      </c>
      <c r="X24" s="627">
        <v>86.113190000000003</v>
      </c>
      <c r="Y24" s="627">
        <v>85.897919000000002</v>
      </c>
      <c r="Z24" s="627">
        <v>85.637383</v>
      </c>
      <c r="AA24" s="627">
        <v>85.421295000000001</v>
      </c>
      <c r="AB24" s="627">
        <v>85.239090000000004</v>
      </c>
      <c r="AC24" s="627">
        <v>85.112105999999997</v>
      </c>
      <c r="AD24" s="627">
        <v>85.026420999999999</v>
      </c>
      <c r="AE24" s="627">
        <v>84.971908999999997</v>
      </c>
      <c r="AF24" s="627">
        <v>84.974350000000001</v>
      </c>
      <c r="AG24" s="627">
        <v>85.009467999999998</v>
      </c>
      <c r="AH24" s="627">
        <v>85.059402000000006</v>
      </c>
      <c r="AI24" s="627">
        <v>85.133392000000001</v>
      </c>
      <c r="AJ24" s="627">
        <v>85.251823000000002</v>
      </c>
      <c r="AK24" s="623">
        <v>-4.9100000000000003E-3</v>
      </c>
    </row>
    <row r="25" spans="1:37" ht="15" customHeight="1" x14ac:dyDescent="0.25">
      <c r="A25" s="617" t="s">
        <v>2629</v>
      </c>
      <c r="B25" s="621" t="s">
        <v>2173</v>
      </c>
      <c r="C25" s="627">
        <v>100.058235</v>
      </c>
      <c r="D25" s="627">
        <v>99.354843000000002</v>
      </c>
      <c r="E25" s="627">
        <v>96.003936999999993</v>
      </c>
      <c r="F25" s="627">
        <v>95.001343000000006</v>
      </c>
      <c r="G25" s="627">
        <v>92.472922999999994</v>
      </c>
      <c r="H25" s="627">
        <v>90.133041000000006</v>
      </c>
      <c r="I25" s="627">
        <v>88.061950999999993</v>
      </c>
      <c r="J25" s="627">
        <v>86.708870000000005</v>
      </c>
      <c r="K25" s="627">
        <v>85.040749000000005</v>
      </c>
      <c r="L25" s="627">
        <v>83.405379999999994</v>
      </c>
      <c r="M25" s="627">
        <v>82.037925999999999</v>
      </c>
      <c r="N25" s="627">
        <v>80.873069999999998</v>
      </c>
      <c r="O25" s="627">
        <v>80.141707999999994</v>
      </c>
      <c r="P25" s="627">
        <v>79.080399</v>
      </c>
      <c r="Q25" s="627">
        <v>77.973083000000003</v>
      </c>
      <c r="R25" s="627">
        <v>76.527145000000004</v>
      </c>
      <c r="S25" s="627">
        <v>75.557732000000001</v>
      </c>
      <c r="T25" s="627">
        <v>74.544646999999998</v>
      </c>
      <c r="U25" s="627">
        <v>73.817368000000002</v>
      </c>
      <c r="V25" s="627">
        <v>73.247382999999999</v>
      </c>
      <c r="W25" s="627">
        <v>72.557502999999997</v>
      </c>
      <c r="X25" s="627">
        <v>71.982185000000001</v>
      </c>
      <c r="Y25" s="627">
        <v>71.522507000000004</v>
      </c>
      <c r="Z25" s="627">
        <v>70.958786000000003</v>
      </c>
      <c r="AA25" s="627">
        <v>70.395034999999993</v>
      </c>
      <c r="AB25" s="627">
        <v>69.864799000000005</v>
      </c>
      <c r="AC25" s="627">
        <v>69.431449999999998</v>
      </c>
      <c r="AD25" s="627">
        <v>69.055572999999995</v>
      </c>
      <c r="AE25" s="627">
        <v>68.725960000000001</v>
      </c>
      <c r="AF25" s="627">
        <v>68.474777000000003</v>
      </c>
      <c r="AG25" s="627">
        <v>68.368033999999994</v>
      </c>
      <c r="AH25" s="627">
        <v>68.243056999999993</v>
      </c>
      <c r="AI25" s="627">
        <v>68.223511000000002</v>
      </c>
      <c r="AJ25" s="627">
        <v>68.21096</v>
      </c>
      <c r="AK25" s="623">
        <v>-1.1684E-2</v>
      </c>
    </row>
    <row r="26" spans="1:37" ht="15" customHeight="1" x14ac:dyDescent="0.25">
      <c r="A26" s="617" t="s">
        <v>2628</v>
      </c>
      <c r="B26" s="621" t="s">
        <v>2627</v>
      </c>
      <c r="C26" s="627">
        <v>198.27536000000001</v>
      </c>
      <c r="D26" s="627">
        <v>199.14944499999999</v>
      </c>
      <c r="E26" s="627">
        <v>194.42744400000001</v>
      </c>
      <c r="F26" s="627">
        <v>192.33694499999999</v>
      </c>
      <c r="G26" s="627">
        <v>188.99847399999999</v>
      </c>
      <c r="H26" s="627">
        <v>185.805206</v>
      </c>
      <c r="I26" s="627">
        <v>182.78755200000001</v>
      </c>
      <c r="J26" s="627">
        <v>180.461105</v>
      </c>
      <c r="K26" s="627">
        <v>177.94357299999999</v>
      </c>
      <c r="L26" s="627">
        <v>175.48445100000001</v>
      </c>
      <c r="M26" s="627">
        <v>173.42558299999999</v>
      </c>
      <c r="N26" s="627">
        <v>171.688446</v>
      </c>
      <c r="O26" s="627">
        <v>170.33517499999999</v>
      </c>
      <c r="P26" s="627">
        <v>168.60801699999999</v>
      </c>
      <c r="Q26" s="627">
        <v>166.915909</v>
      </c>
      <c r="R26" s="627">
        <v>164.925995</v>
      </c>
      <c r="S26" s="627">
        <v>163.44468699999999</v>
      </c>
      <c r="T26" s="627">
        <v>161.97753900000001</v>
      </c>
      <c r="U26" s="627">
        <v>160.86158800000001</v>
      </c>
      <c r="V26" s="627">
        <v>159.93100000000001</v>
      </c>
      <c r="W26" s="627">
        <v>158.92952</v>
      </c>
      <c r="X26" s="627">
        <v>158.09536700000001</v>
      </c>
      <c r="Y26" s="627">
        <v>157.42042499999999</v>
      </c>
      <c r="Z26" s="627">
        <v>156.596161</v>
      </c>
      <c r="AA26" s="627">
        <v>155.81632999999999</v>
      </c>
      <c r="AB26" s="627">
        <v>155.103882</v>
      </c>
      <c r="AC26" s="627">
        <v>154.54354900000001</v>
      </c>
      <c r="AD26" s="627">
        <v>154.08200099999999</v>
      </c>
      <c r="AE26" s="627">
        <v>153.69787600000001</v>
      </c>
      <c r="AF26" s="627">
        <v>153.449127</v>
      </c>
      <c r="AG26" s="627">
        <v>153.37750199999999</v>
      </c>
      <c r="AH26" s="627">
        <v>153.30246</v>
      </c>
      <c r="AI26" s="627">
        <v>153.35690299999999</v>
      </c>
      <c r="AJ26" s="627">
        <v>153.462784</v>
      </c>
      <c r="AK26" s="623">
        <v>-8.1110000000000002E-3</v>
      </c>
    </row>
    <row r="28" spans="1:37" ht="15" customHeight="1" x14ac:dyDescent="0.2">
      <c r="B28" s="620" t="s">
        <v>2626</v>
      </c>
    </row>
    <row r="30" spans="1:37" ht="15" customHeight="1" x14ac:dyDescent="0.2">
      <c r="B30" s="638" t="s">
        <v>2625</v>
      </c>
    </row>
    <row r="31" spans="1:37" ht="15" customHeight="1" x14ac:dyDescent="0.25">
      <c r="A31" s="617" t="s">
        <v>2624</v>
      </c>
      <c r="B31" s="630" t="s">
        <v>2578</v>
      </c>
      <c r="C31" s="622">
        <v>0.10928</v>
      </c>
      <c r="D31" s="622">
        <v>0.122934</v>
      </c>
      <c r="E31" s="622">
        <v>0.12070400000000001</v>
      </c>
      <c r="F31" s="622">
        <v>0.11645999999999999</v>
      </c>
      <c r="G31" s="622">
        <v>0.11552900000000001</v>
      </c>
      <c r="H31" s="622">
        <v>0.114358</v>
      </c>
      <c r="I31" s="622">
        <v>0.11344600000000001</v>
      </c>
      <c r="J31" s="622">
        <v>0.112307</v>
      </c>
      <c r="K31" s="622">
        <v>0.11100400000000001</v>
      </c>
      <c r="L31" s="622">
        <v>0.109651</v>
      </c>
      <c r="M31" s="622">
        <v>0.108407</v>
      </c>
      <c r="N31" s="622">
        <v>0.107206</v>
      </c>
      <c r="O31" s="622">
        <v>0.10606699999999999</v>
      </c>
      <c r="P31" s="622">
        <v>0.104771</v>
      </c>
      <c r="Q31" s="622">
        <v>0.10349700000000001</v>
      </c>
      <c r="R31" s="622">
        <v>0.102218</v>
      </c>
      <c r="S31" s="622">
        <v>0.100954</v>
      </c>
      <c r="T31" s="622">
        <v>9.9701999999999999E-2</v>
      </c>
      <c r="U31" s="622">
        <v>9.8460000000000006E-2</v>
      </c>
      <c r="V31" s="622">
        <v>9.7212999999999994E-2</v>
      </c>
      <c r="W31" s="622">
        <v>9.5946000000000004E-2</v>
      </c>
      <c r="X31" s="622">
        <v>9.4714000000000007E-2</v>
      </c>
      <c r="Y31" s="622">
        <v>9.3536999999999995E-2</v>
      </c>
      <c r="Z31" s="622">
        <v>9.2408000000000004E-2</v>
      </c>
      <c r="AA31" s="622">
        <v>9.1198000000000001E-2</v>
      </c>
      <c r="AB31" s="622">
        <v>9.0020000000000003E-2</v>
      </c>
      <c r="AC31" s="622">
        <v>8.8860999999999996E-2</v>
      </c>
      <c r="AD31" s="622">
        <v>8.7751999999999997E-2</v>
      </c>
      <c r="AE31" s="622">
        <v>8.6659E-2</v>
      </c>
      <c r="AF31" s="622">
        <v>8.5566000000000003E-2</v>
      </c>
      <c r="AG31" s="622">
        <v>8.4487999999999994E-2</v>
      </c>
      <c r="AH31" s="622">
        <v>8.3451999999999998E-2</v>
      </c>
      <c r="AI31" s="622">
        <v>8.2450999999999997E-2</v>
      </c>
      <c r="AJ31" s="622">
        <v>8.1513000000000002E-2</v>
      </c>
      <c r="AK31" s="623">
        <v>-1.2758E-2</v>
      </c>
    </row>
    <row r="32" spans="1:37" ht="15" customHeight="1" x14ac:dyDescent="0.25">
      <c r="A32" s="617" t="s">
        <v>2623</v>
      </c>
      <c r="B32" s="630" t="s">
        <v>2576</v>
      </c>
      <c r="C32" s="622">
        <v>0.50004999999999999</v>
      </c>
      <c r="D32" s="622">
        <v>0.55573899999999998</v>
      </c>
      <c r="E32" s="622">
        <v>0.46973799999999999</v>
      </c>
      <c r="F32" s="622">
        <v>0.51429400000000003</v>
      </c>
      <c r="G32" s="622">
        <v>0.51664500000000002</v>
      </c>
      <c r="H32" s="622">
        <v>0.51741199999999998</v>
      </c>
      <c r="I32" s="622">
        <v>0.51668199999999997</v>
      </c>
      <c r="J32" s="622">
        <v>0.51512999999999998</v>
      </c>
      <c r="K32" s="622">
        <v>0.51335399999999998</v>
      </c>
      <c r="L32" s="622">
        <v>0.51194300000000004</v>
      </c>
      <c r="M32" s="622">
        <v>0.51142900000000002</v>
      </c>
      <c r="N32" s="622">
        <v>0.51151199999999997</v>
      </c>
      <c r="O32" s="622">
        <v>0.51213500000000001</v>
      </c>
      <c r="P32" s="622">
        <v>0.512679</v>
      </c>
      <c r="Q32" s="622">
        <v>0.51339699999999999</v>
      </c>
      <c r="R32" s="622">
        <v>0.51392499999999997</v>
      </c>
      <c r="S32" s="622">
        <v>0.51464699999999997</v>
      </c>
      <c r="T32" s="622">
        <v>0.51576</v>
      </c>
      <c r="U32" s="622">
        <v>0.51699099999999998</v>
      </c>
      <c r="V32" s="622">
        <v>0.51822199999999996</v>
      </c>
      <c r="W32" s="622">
        <v>0.51960399999999995</v>
      </c>
      <c r="X32" s="622">
        <v>0.52118799999999998</v>
      </c>
      <c r="Y32" s="622">
        <v>0.52324099999999996</v>
      </c>
      <c r="Z32" s="622">
        <v>0.525505</v>
      </c>
      <c r="AA32" s="622">
        <v>0.52761100000000005</v>
      </c>
      <c r="AB32" s="622">
        <v>0.53024800000000005</v>
      </c>
      <c r="AC32" s="622">
        <v>0.53309099999999998</v>
      </c>
      <c r="AD32" s="622">
        <v>0.53612800000000005</v>
      </c>
      <c r="AE32" s="622">
        <v>0.539219</v>
      </c>
      <c r="AF32" s="622">
        <v>0.54268400000000006</v>
      </c>
      <c r="AG32" s="622">
        <v>0.54611699999999996</v>
      </c>
      <c r="AH32" s="622">
        <v>0.54977500000000001</v>
      </c>
      <c r="AI32" s="622">
        <v>0.55370399999999997</v>
      </c>
      <c r="AJ32" s="622">
        <v>0.55832099999999996</v>
      </c>
      <c r="AK32" s="623">
        <v>1.45E-4</v>
      </c>
    </row>
    <row r="33" spans="1:37" ht="15" customHeight="1" x14ac:dyDescent="0.25">
      <c r="A33" s="617" t="s">
        <v>2622</v>
      </c>
      <c r="B33" s="630" t="s">
        <v>2574</v>
      </c>
      <c r="C33" s="622">
        <v>2.6209E-2</v>
      </c>
      <c r="D33" s="622">
        <v>2.5845E-2</v>
      </c>
      <c r="E33" s="622">
        <v>2.5385999999999999E-2</v>
      </c>
      <c r="F33" s="622">
        <v>2.5118999999999999E-2</v>
      </c>
      <c r="G33" s="622">
        <v>2.4854999999999999E-2</v>
      </c>
      <c r="H33" s="622">
        <v>2.4589E-2</v>
      </c>
      <c r="I33" s="622">
        <v>2.4298E-2</v>
      </c>
      <c r="J33" s="622">
        <v>2.3970999999999999E-2</v>
      </c>
      <c r="K33" s="622">
        <v>2.3625E-2</v>
      </c>
      <c r="L33" s="622">
        <v>2.3290999999999999E-2</v>
      </c>
      <c r="M33" s="622">
        <v>2.2994000000000001E-2</v>
      </c>
      <c r="N33" s="622">
        <v>2.2717000000000001E-2</v>
      </c>
      <c r="O33" s="622">
        <v>2.2466E-2</v>
      </c>
      <c r="P33" s="622">
        <v>2.2211999999999999E-2</v>
      </c>
      <c r="Q33" s="622">
        <v>2.1964999999999998E-2</v>
      </c>
      <c r="R33" s="622">
        <v>2.1714000000000001E-2</v>
      </c>
      <c r="S33" s="622">
        <v>2.1464E-2</v>
      </c>
      <c r="T33" s="622">
        <v>2.1219999999999999E-2</v>
      </c>
      <c r="U33" s="622">
        <v>2.0983999999999999E-2</v>
      </c>
      <c r="V33" s="622">
        <v>2.0746000000000001E-2</v>
      </c>
      <c r="W33" s="622">
        <v>2.0506E-2</v>
      </c>
      <c r="X33" s="622">
        <v>2.0275999999999999E-2</v>
      </c>
      <c r="Y33" s="622">
        <v>2.0060000000000001E-2</v>
      </c>
      <c r="Z33" s="622">
        <v>1.9862000000000001E-2</v>
      </c>
      <c r="AA33" s="622">
        <v>1.9653E-2</v>
      </c>
      <c r="AB33" s="622">
        <v>1.9455E-2</v>
      </c>
      <c r="AC33" s="622">
        <v>1.9261E-2</v>
      </c>
      <c r="AD33" s="622">
        <v>1.9073E-2</v>
      </c>
      <c r="AE33" s="622">
        <v>1.8887999999999999E-2</v>
      </c>
      <c r="AF33" s="622">
        <v>1.8703000000000001E-2</v>
      </c>
      <c r="AG33" s="622">
        <v>1.8522E-2</v>
      </c>
      <c r="AH33" s="622">
        <v>1.8345E-2</v>
      </c>
      <c r="AI33" s="622">
        <v>1.8176999999999999E-2</v>
      </c>
      <c r="AJ33" s="622">
        <v>1.8020999999999999E-2</v>
      </c>
      <c r="AK33" s="623">
        <v>-1.1205E-2</v>
      </c>
    </row>
    <row r="34" spans="1:37" ht="15" customHeight="1" x14ac:dyDescent="0.25">
      <c r="A34" s="617" t="s">
        <v>2621</v>
      </c>
      <c r="B34" s="630" t="s">
        <v>2572</v>
      </c>
      <c r="C34" s="622">
        <v>0.512235</v>
      </c>
      <c r="D34" s="622">
        <v>0.51125299999999996</v>
      </c>
      <c r="E34" s="622">
        <v>0.50987800000000005</v>
      </c>
      <c r="F34" s="622">
        <v>0.50897400000000004</v>
      </c>
      <c r="G34" s="622">
        <v>0.50795900000000005</v>
      </c>
      <c r="H34" s="622">
        <v>0.50618799999999997</v>
      </c>
      <c r="I34" s="622">
        <v>0.50388999999999995</v>
      </c>
      <c r="J34" s="622">
        <v>0.50127999999999995</v>
      </c>
      <c r="K34" s="622">
        <v>0.49815300000000001</v>
      </c>
      <c r="L34" s="622">
        <v>0.48683300000000002</v>
      </c>
      <c r="M34" s="622">
        <v>0.476798</v>
      </c>
      <c r="N34" s="622">
        <v>0.467725</v>
      </c>
      <c r="O34" s="622">
        <v>0.45968300000000001</v>
      </c>
      <c r="P34" s="622">
        <v>0.45138699999999998</v>
      </c>
      <c r="Q34" s="622">
        <v>0.44365599999999999</v>
      </c>
      <c r="R34" s="622">
        <v>0.43627300000000002</v>
      </c>
      <c r="S34" s="622">
        <v>0.42948999999999998</v>
      </c>
      <c r="T34" s="622">
        <v>0.42325000000000002</v>
      </c>
      <c r="U34" s="622">
        <v>0.41759600000000002</v>
      </c>
      <c r="V34" s="622">
        <v>0.41230299999999998</v>
      </c>
      <c r="W34" s="622">
        <v>0.40729599999999999</v>
      </c>
      <c r="X34" s="622">
        <v>0.40278799999999998</v>
      </c>
      <c r="Y34" s="622">
        <v>0.39893200000000001</v>
      </c>
      <c r="Z34" s="622">
        <v>0.39473599999999998</v>
      </c>
      <c r="AA34" s="622">
        <v>0.39061099999999999</v>
      </c>
      <c r="AB34" s="622">
        <v>0.38695400000000002</v>
      </c>
      <c r="AC34" s="622">
        <v>0.38367699999999999</v>
      </c>
      <c r="AD34" s="622">
        <v>0.38085799999999997</v>
      </c>
      <c r="AE34" s="622">
        <v>0.37834800000000002</v>
      </c>
      <c r="AF34" s="622">
        <v>0.37614599999999998</v>
      </c>
      <c r="AG34" s="622">
        <v>0.374253</v>
      </c>
      <c r="AH34" s="622">
        <v>0.37267600000000001</v>
      </c>
      <c r="AI34" s="622">
        <v>0.37149399999999999</v>
      </c>
      <c r="AJ34" s="622">
        <v>0.37076500000000001</v>
      </c>
      <c r="AK34" s="623">
        <v>-9.9900000000000006E-3</v>
      </c>
    </row>
    <row r="35" spans="1:37" ht="15" customHeight="1" x14ac:dyDescent="0.25">
      <c r="A35" s="617" t="s">
        <v>2620</v>
      </c>
      <c r="B35" s="630" t="s">
        <v>2570</v>
      </c>
      <c r="C35" s="622">
        <v>8.4949999999999998E-2</v>
      </c>
      <c r="D35" s="622">
        <v>8.4973999999999994E-2</v>
      </c>
      <c r="E35" s="622">
        <v>8.4986000000000006E-2</v>
      </c>
      <c r="F35" s="622">
        <v>8.5317000000000004E-2</v>
      </c>
      <c r="G35" s="622">
        <v>8.5566000000000003E-2</v>
      </c>
      <c r="H35" s="622">
        <v>8.5596000000000005E-2</v>
      </c>
      <c r="I35" s="622">
        <v>8.5442000000000004E-2</v>
      </c>
      <c r="J35" s="622">
        <v>8.5153000000000006E-2</v>
      </c>
      <c r="K35" s="622">
        <v>8.4748000000000004E-2</v>
      </c>
      <c r="L35" s="622">
        <v>8.4351999999999996E-2</v>
      </c>
      <c r="M35" s="622">
        <v>8.4060999999999997E-2</v>
      </c>
      <c r="N35" s="622">
        <v>8.3846000000000004E-2</v>
      </c>
      <c r="O35" s="622">
        <v>8.3682999999999994E-2</v>
      </c>
      <c r="P35" s="622">
        <v>8.3491999999999997E-2</v>
      </c>
      <c r="Q35" s="622">
        <v>8.3297999999999997E-2</v>
      </c>
      <c r="R35" s="622">
        <v>8.3072999999999994E-2</v>
      </c>
      <c r="S35" s="622">
        <v>8.2852999999999996E-2</v>
      </c>
      <c r="T35" s="622">
        <v>8.2629999999999995E-2</v>
      </c>
      <c r="U35" s="622">
        <v>8.2413E-2</v>
      </c>
      <c r="V35" s="622">
        <v>8.2171999999999995E-2</v>
      </c>
      <c r="W35" s="622">
        <v>8.1899E-2</v>
      </c>
      <c r="X35" s="622">
        <v>8.1634999999999999E-2</v>
      </c>
      <c r="Y35" s="622">
        <v>8.1401000000000001E-2</v>
      </c>
      <c r="Z35" s="622">
        <v>8.1215999999999997E-2</v>
      </c>
      <c r="AA35" s="622">
        <v>8.0974000000000004E-2</v>
      </c>
      <c r="AB35" s="622">
        <v>8.0751000000000003E-2</v>
      </c>
      <c r="AC35" s="622">
        <v>8.0532000000000006E-2</v>
      </c>
      <c r="AD35" s="622">
        <v>8.0324999999999994E-2</v>
      </c>
      <c r="AE35" s="622">
        <v>8.0101000000000006E-2</v>
      </c>
      <c r="AF35" s="622">
        <v>7.9864000000000004E-2</v>
      </c>
      <c r="AG35" s="622">
        <v>7.9620999999999997E-2</v>
      </c>
      <c r="AH35" s="622">
        <v>7.9376000000000002E-2</v>
      </c>
      <c r="AI35" s="622">
        <v>7.9144999999999993E-2</v>
      </c>
      <c r="AJ35" s="622">
        <v>7.8936000000000006E-2</v>
      </c>
      <c r="AK35" s="623">
        <v>-2.3010000000000001E-3</v>
      </c>
    </row>
    <row r="36" spans="1:37" ht="15" customHeight="1" x14ac:dyDescent="0.25">
      <c r="A36" s="617" t="s">
        <v>2619</v>
      </c>
      <c r="B36" s="630" t="s">
        <v>2568</v>
      </c>
      <c r="C36" s="622">
        <v>0.486483</v>
      </c>
      <c r="D36" s="622">
        <v>0.48148600000000003</v>
      </c>
      <c r="E36" s="622">
        <v>0.47783799999999998</v>
      </c>
      <c r="F36" s="622">
        <v>0.46793600000000002</v>
      </c>
      <c r="G36" s="622">
        <v>0.45961600000000002</v>
      </c>
      <c r="H36" s="622">
        <v>0.45226699999999997</v>
      </c>
      <c r="I36" s="622">
        <v>0.44577</v>
      </c>
      <c r="J36" s="622">
        <v>0.44011800000000001</v>
      </c>
      <c r="K36" s="622">
        <v>0.43532999999999999</v>
      </c>
      <c r="L36" s="622">
        <v>0.43132100000000001</v>
      </c>
      <c r="M36" s="622">
        <v>0.42858000000000002</v>
      </c>
      <c r="N36" s="622">
        <v>0.42669699999999999</v>
      </c>
      <c r="O36" s="622">
        <v>0.42568800000000001</v>
      </c>
      <c r="P36" s="622">
        <v>0.41447000000000001</v>
      </c>
      <c r="Q36" s="622">
        <v>0.40487899999999999</v>
      </c>
      <c r="R36" s="622">
        <v>0.39641999999999999</v>
      </c>
      <c r="S36" s="622">
        <v>0.3891</v>
      </c>
      <c r="T36" s="622">
        <v>0.382855</v>
      </c>
      <c r="U36" s="622">
        <v>0.37756200000000001</v>
      </c>
      <c r="V36" s="622">
        <v>0.37279200000000001</v>
      </c>
      <c r="W36" s="622">
        <v>0.36853599999999997</v>
      </c>
      <c r="X36" s="622">
        <v>0.364952</v>
      </c>
      <c r="Y36" s="622">
        <v>0.362068</v>
      </c>
      <c r="Z36" s="622">
        <v>0.35190900000000003</v>
      </c>
      <c r="AA36" s="622">
        <v>0.34295999999999999</v>
      </c>
      <c r="AB36" s="622">
        <v>0.33541399999999999</v>
      </c>
      <c r="AC36" s="622">
        <v>0.32886399999999999</v>
      </c>
      <c r="AD36" s="622">
        <v>0.32301600000000003</v>
      </c>
      <c r="AE36" s="622">
        <v>0.31753500000000001</v>
      </c>
      <c r="AF36" s="622">
        <v>0.31252200000000002</v>
      </c>
      <c r="AG36" s="622">
        <v>0.30814799999999998</v>
      </c>
      <c r="AH36" s="622">
        <v>0.30435099999999998</v>
      </c>
      <c r="AI36" s="622">
        <v>0.30109900000000001</v>
      </c>
      <c r="AJ36" s="622">
        <v>0.29846800000000001</v>
      </c>
      <c r="AK36" s="623">
        <v>-1.4833000000000001E-2</v>
      </c>
    </row>
    <row r="37" spans="1:37" ht="15" customHeight="1" x14ac:dyDescent="0.25">
      <c r="A37" s="617" t="s">
        <v>2618</v>
      </c>
      <c r="B37" s="630" t="s">
        <v>2566</v>
      </c>
      <c r="C37" s="622">
        <v>0.64602700000000002</v>
      </c>
      <c r="D37" s="622">
        <v>0.65076900000000004</v>
      </c>
      <c r="E37" s="622">
        <v>0.65597000000000005</v>
      </c>
      <c r="F37" s="622">
        <v>0.66018100000000002</v>
      </c>
      <c r="G37" s="622">
        <v>0.66142599999999996</v>
      </c>
      <c r="H37" s="622">
        <v>0.66072399999999998</v>
      </c>
      <c r="I37" s="622">
        <v>0.66001200000000004</v>
      </c>
      <c r="J37" s="622">
        <v>0.65934800000000005</v>
      </c>
      <c r="K37" s="622">
        <v>0.65882399999999997</v>
      </c>
      <c r="L37" s="622">
        <v>0.65893800000000002</v>
      </c>
      <c r="M37" s="622">
        <v>0.66003699999999998</v>
      </c>
      <c r="N37" s="622">
        <v>0.66188999999999998</v>
      </c>
      <c r="O37" s="622">
        <v>0.66450900000000002</v>
      </c>
      <c r="P37" s="622">
        <v>0.66545299999999996</v>
      </c>
      <c r="Q37" s="622">
        <v>0.66698999999999997</v>
      </c>
      <c r="R37" s="622">
        <v>0.66888800000000004</v>
      </c>
      <c r="S37" s="622">
        <v>0.67120599999999997</v>
      </c>
      <c r="T37" s="622">
        <v>0.67380399999999996</v>
      </c>
      <c r="U37" s="622">
        <v>0.67661499999999997</v>
      </c>
      <c r="V37" s="622">
        <v>0.67947199999999996</v>
      </c>
      <c r="W37" s="622">
        <v>0.68236600000000003</v>
      </c>
      <c r="X37" s="622">
        <v>0.68547000000000002</v>
      </c>
      <c r="Y37" s="622">
        <v>0.68891599999999997</v>
      </c>
      <c r="Z37" s="622">
        <v>0.69235199999999997</v>
      </c>
      <c r="AA37" s="622">
        <v>0.69573600000000002</v>
      </c>
      <c r="AB37" s="622">
        <v>0.69935400000000003</v>
      </c>
      <c r="AC37" s="622">
        <v>0.70318400000000003</v>
      </c>
      <c r="AD37" s="622">
        <v>0.70724299999999996</v>
      </c>
      <c r="AE37" s="622">
        <v>0.71147700000000003</v>
      </c>
      <c r="AF37" s="622">
        <v>0.71586300000000003</v>
      </c>
      <c r="AG37" s="622">
        <v>0.72040300000000002</v>
      </c>
      <c r="AH37" s="622">
        <v>0.72507900000000003</v>
      </c>
      <c r="AI37" s="622">
        <v>0.72986600000000001</v>
      </c>
      <c r="AJ37" s="622">
        <v>0.73478399999999999</v>
      </c>
      <c r="AK37" s="623">
        <v>3.8019999999999998E-3</v>
      </c>
    </row>
    <row r="38" spans="1:37" ht="15" customHeight="1" x14ac:dyDescent="0.25">
      <c r="A38" s="617" t="s">
        <v>2617</v>
      </c>
      <c r="B38" s="630" t="s">
        <v>2564</v>
      </c>
      <c r="C38" s="622">
        <v>0.34392200000000001</v>
      </c>
      <c r="D38" s="622">
        <v>0.33701300000000001</v>
      </c>
      <c r="E38" s="622">
        <v>0.33078999999999997</v>
      </c>
      <c r="F38" s="622">
        <v>0.32613500000000001</v>
      </c>
      <c r="G38" s="622">
        <v>0.32244699999999998</v>
      </c>
      <c r="H38" s="622">
        <v>0.31920799999999999</v>
      </c>
      <c r="I38" s="622">
        <v>0.31651000000000001</v>
      </c>
      <c r="J38" s="622">
        <v>0.31439299999999998</v>
      </c>
      <c r="K38" s="622">
        <v>0.31292700000000001</v>
      </c>
      <c r="L38" s="622">
        <v>0.31180000000000002</v>
      </c>
      <c r="M38" s="622">
        <v>0.31158799999999998</v>
      </c>
      <c r="N38" s="622">
        <v>0.31228099999999998</v>
      </c>
      <c r="O38" s="622">
        <v>0.31353900000000001</v>
      </c>
      <c r="P38" s="622">
        <v>0.314693</v>
      </c>
      <c r="Q38" s="622">
        <v>0.31677699999999998</v>
      </c>
      <c r="R38" s="622">
        <v>0.31925799999999999</v>
      </c>
      <c r="S38" s="622">
        <v>0.32172699999999999</v>
      </c>
      <c r="T38" s="622">
        <v>0.32416699999999998</v>
      </c>
      <c r="U38" s="622">
        <v>0.32704499999999997</v>
      </c>
      <c r="V38" s="622">
        <v>0.32984400000000003</v>
      </c>
      <c r="W38" s="622">
        <v>0.33256599999999997</v>
      </c>
      <c r="X38" s="622">
        <v>0.335289</v>
      </c>
      <c r="Y38" s="622">
        <v>0.33753899999999998</v>
      </c>
      <c r="Z38" s="622">
        <v>0.33983600000000003</v>
      </c>
      <c r="AA38" s="622">
        <v>0.342061</v>
      </c>
      <c r="AB38" s="622">
        <v>0.34326800000000002</v>
      </c>
      <c r="AC38" s="622">
        <v>0.34445199999999998</v>
      </c>
      <c r="AD38" s="622">
        <v>0.34460000000000002</v>
      </c>
      <c r="AE38" s="622">
        <v>0.34421099999999999</v>
      </c>
      <c r="AF38" s="622">
        <v>0.343281</v>
      </c>
      <c r="AG38" s="622">
        <v>0.34181299999999998</v>
      </c>
      <c r="AH38" s="622">
        <v>0.33872600000000003</v>
      </c>
      <c r="AI38" s="622">
        <v>0.33507399999999998</v>
      </c>
      <c r="AJ38" s="622">
        <v>0.32978000000000002</v>
      </c>
      <c r="AK38" s="623">
        <v>-6.78E-4</v>
      </c>
    </row>
    <row r="39" spans="1:37" ht="15" customHeight="1" x14ac:dyDescent="0.25">
      <c r="A39" s="617" t="s">
        <v>2616</v>
      </c>
      <c r="B39" s="630" t="s">
        <v>2562</v>
      </c>
      <c r="C39" s="622">
        <v>0.359788</v>
      </c>
      <c r="D39" s="622">
        <v>0.38510800000000001</v>
      </c>
      <c r="E39" s="622">
        <v>0.40943600000000002</v>
      </c>
      <c r="F39" s="622">
        <v>0.43259799999999998</v>
      </c>
      <c r="G39" s="622">
        <v>0.45428200000000002</v>
      </c>
      <c r="H39" s="622">
        <v>0.47465299999999999</v>
      </c>
      <c r="I39" s="622">
        <v>0.49323099999999998</v>
      </c>
      <c r="J39" s="622">
        <v>0.51051400000000002</v>
      </c>
      <c r="K39" s="622">
        <v>0.526559</v>
      </c>
      <c r="L39" s="622">
        <v>0.541821</v>
      </c>
      <c r="M39" s="622">
        <v>0.55619399999999997</v>
      </c>
      <c r="N39" s="622">
        <v>0.56983200000000001</v>
      </c>
      <c r="O39" s="622">
        <v>0.58302399999999999</v>
      </c>
      <c r="P39" s="622">
        <v>0.59545999999999999</v>
      </c>
      <c r="Q39" s="622">
        <v>0.60724299999999998</v>
      </c>
      <c r="R39" s="622">
        <v>0.61874399999999996</v>
      </c>
      <c r="S39" s="622">
        <v>0.62950399999999995</v>
      </c>
      <c r="T39" s="622">
        <v>0.63999600000000001</v>
      </c>
      <c r="U39" s="622">
        <v>0.65015999999999996</v>
      </c>
      <c r="V39" s="622">
        <v>0.66021300000000005</v>
      </c>
      <c r="W39" s="622">
        <v>0.66989600000000005</v>
      </c>
      <c r="X39" s="622">
        <v>0.67991900000000005</v>
      </c>
      <c r="Y39" s="622">
        <v>0.690083</v>
      </c>
      <c r="Z39" s="622">
        <v>0.70101400000000003</v>
      </c>
      <c r="AA39" s="622">
        <v>0.71218899999999996</v>
      </c>
      <c r="AB39" s="622">
        <v>0.72404299999999999</v>
      </c>
      <c r="AC39" s="622">
        <v>0.73656699999999997</v>
      </c>
      <c r="AD39" s="622">
        <v>0.75010600000000005</v>
      </c>
      <c r="AE39" s="622">
        <v>0.764683</v>
      </c>
      <c r="AF39" s="622">
        <v>0.78032299999999999</v>
      </c>
      <c r="AG39" s="622">
        <v>0.79767299999999997</v>
      </c>
      <c r="AH39" s="622">
        <v>0.81645199999999996</v>
      </c>
      <c r="AI39" s="622">
        <v>0.83669899999999997</v>
      </c>
      <c r="AJ39" s="622">
        <v>0.85906199999999999</v>
      </c>
      <c r="AK39" s="623">
        <v>2.5388999999999998E-2</v>
      </c>
    </row>
    <row r="40" spans="1:37" ht="15" customHeight="1" x14ac:dyDescent="0.25">
      <c r="A40" s="617" t="s">
        <v>2615</v>
      </c>
      <c r="B40" s="630" t="s">
        <v>2614</v>
      </c>
      <c r="C40" s="622">
        <v>1.5345530000000001</v>
      </c>
      <c r="D40" s="622">
        <v>1.5275890000000001</v>
      </c>
      <c r="E40" s="622">
        <v>1.5461290000000001</v>
      </c>
      <c r="F40" s="622">
        <v>1.5616890000000001</v>
      </c>
      <c r="G40" s="622">
        <v>1.578352</v>
      </c>
      <c r="H40" s="622">
        <v>1.59449</v>
      </c>
      <c r="I40" s="622">
        <v>1.607003</v>
      </c>
      <c r="J40" s="622">
        <v>1.620099</v>
      </c>
      <c r="K40" s="622">
        <v>1.63412</v>
      </c>
      <c r="L40" s="622">
        <v>1.6482399999999999</v>
      </c>
      <c r="M40" s="622">
        <v>1.6626749999999999</v>
      </c>
      <c r="N40" s="622">
        <v>1.6777219999999999</v>
      </c>
      <c r="O40" s="622">
        <v>1.6933860000000001</v>
      </c>
      <c r="P40" s="622">
        <v>1.709098</v>
      </c>
      <c r="Q40" s="622">
        <v>1.7252099999999999</v>
      </c>
      <c r="R40" s="622">
        <v>1.7418560000000001</v>
      </c>
      <c r="S40" s="622">
        <v>1.758837</v>
      </c>
      <c r="T40" s="622">
        <v>1.776408</v>
      </c>
      <c r="U40" s="622">
        <v>1.7945629999999999</v>
      </c>
      <c r="V40" s="622">
        <v>1.8132250000000001</v>
      </c>
      <c r="W40" s="622">
        <v>1.8326739999999999</v>
      </c>
      <c r="X40" s="622">
        <v>1.8529089999999999</v>
      </c>
      <c r="Y40" s="622">
        <v>1.8744240000000001</v>
      </c>
      <c r="Z40" s="622">
        <v>1.897446</v>
      </c>
      <c r="AA40" s="622">
        <v>1.921502</v>
      </c>
      <c r="AB40" s="622">
        <v>1.9469110000000001</v>
      </c>
      <c r="AC40" s="622">
        <v>1.974237</v>
      </c>
      <c r="AD40" s="622">
        <v>2.002802</v>
      </c>
      <c r="AE40" s="622">
        <v>2.0331540000000001</v>
      </c>
      <c r="AF40" s="622">
        <v>2.0652080000000002</v>
      </c>
      <c r="AG40" s="622">
        <v>2.0991390000000001</v>
      </c>
      <c r="AH40" s="622">
        <v>2.1350910000000001</v>
      </c>
      <c r="AI40" s="622">
        <v>2.1731530000000001</v>
      </c>
      <c r="AJ40" s="622">
        <v>2.2137410000000002</v>
      </c>
      <c r="AK40" s="623">
        <v>1.1660999999999999E-2</v>
      </c>
    </row>
    <row r="41" spans="1:37" ht="15" customHeight="1" x14ac:dyDescent="0.2">
      <c r="A41" s="617" t="s">
        <v>2613</v>
      </c>
      <c r="B41" s="638" t="s">
        <v>2171</v>
      </c>
      <c r="C41" s="624">
        <v>4.6034980000000001</v>
      </c>
      <c r="D41" s="624">
        <v>4.682709</v>
      </c>
      <c r="E41" s="624">
        <v>4.6308550000000004</v>
      </c>
      <c r="F41" s="624">
        <v>4.6987030000000001</v>
      </c>
      <c r="G41" s="624">
        <v>4.7266760000000003</v>
      </c>
      <c r="H41" s="624">
        <v>4.7494860000000001</v>
      </c>
      <c r="I41" s="624">
        <v>4.7662849999999999</v>
      </c>
      <c r="J41" s="624">
        <v>4.7823140000000004</v>
      </c>
      <c r="K41" s="624">
        <v>4.7986430000000002</v>
      </c>
      <c r="L41" s="624">
        <v>4.8081899999999997</v>
      </c>
      <c r="M41" s="624">
        <v>4.8227650000000004</v>
      </c>
      <c r="N41" s="624">
        <v>4.8414279999999996</v>
      </c>
      <c r="O41" s="624">
        <v>4.864179</v>
      </c>
      <c r="P41" s="624">
        <v>4.8737149999999998</v>
      </c>
      <c r="Q41" s="624">
        <v>4.8869119999999997</v>
      </c>
      <c r="R41" s="624">
        <v>4.9023700000000003</v>
      </c>
      <c r="S41" s="624">
        <v>4.9197839999999999</v>
      </c>
      <c r="T41" s="624">
        <v>4.9397919999999997</v>
      </c>
      <c r="U41" s="624">
        <v>4.9623879999999998</v>
      </c>
      <c r="V41" s="624">
        <v>4.9862010000000003</v>
      </c>
      <c r="W41" s="624">
        <v>5.0112899999999998</v>
      </c>
      <c r="X41" s="624">
        <v>5.0391399999999997</v>
      </c>
      <c r="Y41" s="624">
        <v>5.0702030000000002</v>
      </c>
      <c r="Z41" s="624">
        <v>5.0962839999999998</v>
      </c>
      <c r="AA41" s="624">
        <v>5.1244959999999997</v>
      </c>
      <c r="AB41" s="624">
        <v>5.1564180000000004</v>
      </c>
      <c r="AC41" s="624">
        <v>5.1927250000000003</v>
      </c>
      <c r="AD41" s="624">
        <v>5.231903</v>
      </c>
      <c r="AE41" s="624">
        <v>5.2742760000000004</v>
      </c>
      <c r="AF41" s="624">
        <v>5.3201590000000003</v>
      </c>
      <c r="AG41" s="624">
        <v>5.370177</v>
      </c>
      <c r="AH41" s="624">
        <v>5.4233219999999998</v>
      </c>
      <c r="AI41" s="624">
        <v>5.4808640000000004</v>
      </c>
      <c r="AJ41" s="624">
        <v>5.5433899999999996</v>
      </c>
      <c r="AK41" s="625">
        <v>5.287E-3</v>
      </c>
    </row>
    <row r="42" spans="1:37" ht="15" customHeight="1" x14ac:dyDescent="0.2">
      <c r="B42" s="639"/>
    </row>
    <row r="43" spans="1:37" ht="15" customHeight="1" x14ac:dyDescent="0.2">
      <c r="B43" s="638" t="s">
        <v>2612</v>
      </c>
    </row>
    <row r="44" spans="1:37" ht="15" customHeight="1" x14ac:dyDescent="0.25">
      <c r="A44" s="617" t="s">
        <v>2611</v>
      </c>
      <c r="B44" s="630" t="s">
        <v>2578</v>
      </c>
      <c r="C44" s="622">
        <v>1.6382350000000001</v>
      </c>
      <c r="D44" s="622">
        <v>1.8476440000000001</v>
      </c>
      <c r="E44" s="622">
        <v>1.8274379999999999</v>
      </c>
      <c r="F44" s="622">
        <v>1.769798</v>
      </c>
      <c r="G44" s="622">
        <v>1.762721</v>
      </c>
      <c r="H44" s="622">
        <v>1.752632</v>
      </c>
      <c r="I44" s="622">
        <v>1.7380249999999999</v>
      </c>
      <c r="J44" s="622">
        <v>1.720753</v>
      </c>
      <c r="K44" s="622">
        <v>1.705252</v>
      </c>
      <c r="L44" s="622">
        <v>1.694194</v>
      </c>
      <c r="M44" s="622">
        <v>1.687268</v>
      </c>
      <c r="N44" s="622">
        <v>1.681551</v>
      </c>
      <c r="O44" s="622">
        <v>1.673775</v>
      </c>
      <c r="P44" s="622">
        <v>1.6671240000000001</v>
      </c>
      <c r="Q44" s="622">
        <v>1.6622479999999999</v>
      </c>
      <c r="R44" s="622">
        <v>1.6569419999999999</v>
      </c>
      <c r="S44" s="622">
        <v>1.650784</v>
      </c>
      <c r="T44" s="622">
        <v>1.6452249999999999</v>
      </c>
      <c r="U44" s="622">
        <v>1.640064</v>
      </c>
      <c r="V44" s="622">
        <v>1.634698</v>
      </c>
      <c r="W44" s="622">
        <v>1.629006</v>
      </c>
      <c r="X44" s="622">
        <v>1.6241490000000001</v>
      </c>
      <c r="Y44" s="622">
        <v>1.619604</v>
      </c>
      <c r="Z44" s="622">
        <v>1.6147819999999999</v>
      </c>
      <c r="AA44" s="622">
        <v>1.6100479999999999</v>
      </c>
      <c r="AB44" s="622">
        <v>1.6053409999999999</v>
      </c>
      <c r="AC44" s="622">
        <v>1.6000239999999999</v>
      </c>
      <c r="AD44" s="622">
        <v>1.5945750000000001</v>
      </c>
      <c r="AE44" s="622">
        <v>1.5888519999999999</v>
      </c>
      <c r="AF44" s="622">
        <v>1.5833250000000001</v>
      </c>
      <c r="AG44" s="622">
        <v>1.578023</v>
      </c>
      <c r="AH44" s="622">
        <v>1.5724880000000001</v>
      </c>
      <c r="AI44" s="622">
        <v>1.5661119999999999</v>
      </c>
      <c r="AJ44" s="622">
        <v>1.560268</v>
      </c>
      <c r="AK44" s="623">
        <v>-5.2690000000000002E-3</v>
      </c>
    </row>
    <row r="45" spans="1:37" ht="15" customHeight="1" x14ac:dyDescent="0.25">
      <c r="A45" s="617" t="s">
        <v>2610</v>
      </c>
      <c r="B45" s="630" t="s">
        <v>2576</v>
      </c>
      <c r="C45" s="622">
        <v>2.7817999999999999E-2</v>
      </c>
      <c r="D45" s="622">
        <v>2.8694000000000001E-2</v>
      </c>
      <c r="E45" s="622">
        <v>2.2376E-2</v>
      </c>
      <c r="F45" s="622">
        <v>2.6131999999999999E-2</v>
      </c>
      <c r="G45" s="622">
        <v>2.5777999999999999E-2</v>
      </c>
      <c r="H45" s="622">
        <v>2.5391E-2</v>
      </c>
      <c r="I45" s="622">
        <v>2.4972000000000001E-2</v>
      </c>
      <c r="J45" s="622">
        <v>2.4527E-2</v>
      </c>
      <c r="K45" s="622">
        <v>2.4128E-2</v>
      </c>
      <c r="L45" s="622">
        <v>2.3820999999999998E-2</v>
      </c>
      <c r="M45" s="622">
        <v>2.3574999999999999E-2</v>
      </c>
      <c r="N45" s="622">
        <v>2.3366999999999999E-2</v>
      </c>
      <c r="O45" s="622">
        <v>2.3144000000000001E-2</v>
      </c>
      <c r="P45" s="622">
        <v>2.2948E-2</v>
      </c>
      <c r="Q45" s="622">
        <v>2.2785E-2</v>
      </c>
      <c r="R45" s="622">
        <v>2.2613000000000001E-2</v>
      </c>
      <c r="S45" s="622">
        <v>2.2450000000000001E-2</v>
      </c>
      <c r="T45" s="622">
        <v>2.2307E-2</v>
      </c>
      <c r="U45" s="622">
        <v>2.2169000000000001E-2</v>
      </c>
      <c r="V45" s="622">
        <v>2.2044000000000001E-2</v>
      </c>
      <c r="W45" s="622">
        <v>2.1926000000000001E-2</v>
      </c>
      <c r="X45" s="622">
        <v>2.1815999999999999E-2</v>
      </c>
      <c r="Y45" s="622">
        <v>2.1728999999999998E-2</v>
      </c>
      <c r="Z45" s="622">
        <v>2.1651E-2</v>
      </c>
      <c r="AA45" s="622">
        <v>2.1575E-2</v>
      </c>
      <c r="AB45" s="622">
        <v>2.1506999999999998E-2</v>
      </c>
      <c r="AC45" s="622">
        <v>2.1443E-2</v>
      </c>
      <c r="AD45" s="622">
        <v>2.1377E-2</v>
      </c>
      <c r="AE45" s="622">
        <v>2.1318E-2</v>
      </c>
      <c r="AF45" s="622">
        <v>2.1277000000000001E-2</v>
      </c>
      <c r="AG45" s="622">
        <v>2.1232000000000001E-2</v>
      </c>
      <c r="AH45" s="622">
        <v>2.1198000000000002E-2</v>
      </c>
      <c r="AI45" s="622">
        <v>2.1158E-2</v>
      </c>
      <c r="AJ45" s="622">
        <v>2.1122999999999999E-2</v>
      </c>
      <c r="AK45" s="623">
        <v>-9.5270000000000007E-3</v>
      </c>
    </row>
    <row r="46" spans="1:37" ht="15" customHeight="1" x14ac:dyDescent="0.25">
      <c r="A46" s="617" t="s">
        <v>2609</v>
      </c>
      <c r="B46" s="630" t="s">
        <v>2574</v>
      </c>
      <c r="C46" s="622">
        <v>0.59994700000000001</v>
      </c>
      <c r="D46" s="622">
        <v>0.604244</v>
      </c>
      <c r="E46" s="622">
        <v>0.60701700000000003</v>
      </c>
      <c r="F46" s="622">
        <v>0.60979799999999995</v>
      </c>
      <c r="G46" s="622">
        <v>0.61127399999999998</v>
      </c>
      <c r="H46" s="622">
        <v>0.61177899999999996</v>
      </c>
      <c r="I46" s="622">
        <v>0.61119900000000005</v>
      </c>
      <c r="J46" s="622">
        <v>0.60985999999999996</v>
      </c>
      <c r="K46" s="622">
        <v>0.60904899999999995</v>
      </c>
      <c r="L46" s="622">
        <v>0.60986099999999999</v>
      </c>
      <c r="M46" s="622">
        <v>0.61216300000000001</v>
      </c>
      <c r="N46" s="622">
        <v>0.61495200000000005</v>
      </c>
      <c r="O46" s="622">
        <v>0.61560199999999998</v>
      </c>
      <c r="P46" s="622">
        <v>0.61708300000000005</v>
      </c>
      <c r="Q46" s="622">
        <v>0.61956699999999998</v>
      </c>
      <c r="R46" s="622">
        <v>0.62227200000000005</v>
      </c>
      <c r="S46" s="622">
        <v>0.62472499999999997</v>
      </c>
      <c r="T46" s="622">
        <v>0.62736499999999995</v>
      </c>
      <c r="U46" s="622">
        <v>0.63010500000000003</v>
      </c>
      <c r="V46" s="622">
        <v>0.63271500000000003</v>
      </c>
      <c r="W46" s="622">
        <v>0.635104</v>
      </c>
      <c r="X46" s="622">
        <v>0.63778800000000002</v>
      </c>
      <c r="Y46" s="622">
        <v>0.64059200000000005</v>
      </c>
      <c r="Z46" s="622">
        <v>0.64332199999999995</v>
      </c>
      <c r="AA46" s="622">
        <v>0.64607199999999998</v>
      </c>
      <c r="AB46" s="622">
        <v>0.64872099999999999</v>
      </c>
      <c r="AC46" s="622">
        <v>0.65110400000000002</v>
      </c>
      <c r="AD46" s="622">
        <v>0.65339400000000003</v>
      </c>
      <c r="AE46" s="622">
        <v>0.65551099999999995</v>
      </c>
      <c r="AF46" s="622">
        <v>0.65767699999999996</v>
      </c>
      <c r="AG46" s="622">
        <v>0.65988999999999998</v>
      </c>
      <c r="AH46" s="622">
        <v>0.66195599999999999</v>
      </c>
      <c r="AI46" s="622">
        <v>0.66365499999999999</v>
      </c>
      <c r="AJ46" s="622">
        <v>0.66545600000000005</v>
      </c>
      <c r="AK46" s="623">
        <v>3.0200000000000001E-3</v>
      </c>
    </row>
    <row r="47" spans="1:37" ht="15" customHeight="1" x14ac:dyDescent="0.25">
      <c r="A47" s="617" t="s">
        <v>2608</v>
      </c>
      <c r="B47" s="630" t="s">
        <v>2570</v>
      </c>
      <c r="C47" s="622">
        <v>0.325762</v>
      </c>
      <c r="D47" s="622">
        <v>0.33229799999999998</v>
      </c>
      <c r="E47" s="622">
        <v>0.33907799999999999</v>
      </c>
      <c r="F47" s="622">
        <v>0.34525099999999997</v>
      </c>
      <c r="G47" s="622">
        <v>0.350412</v>
      </c>
      <c r="H47" s="622">
        <v>0.354854</v>
      </c>
      <c r="I47" s="622">
        <v>0.35847899999999999</v>
      </c>
      <c r="J47" s="622">
        <v>0.36148999999999998</v>
      </c>
      <c r="K47" s="622">
        <v>0.36463000000000001</v>
      </c>
      <c r="L47" s="622">
        <v>0.36865300000000001</v>
      </c>
      <c r="M47" s="622">
        <v>0.37359100000000001</v>
      </c>
      <c r="N47" s="622">
        <v>0.378886</v>
      </c>
      <c r="O47" s="622">
        <v>0.38261600000000001</v>
      </c>
      <c r="P47" s="622">
        <v>0.38698399999999999</v>
      </c>
      <c r="Q47" s="622">
        <v>0.39206999999999997</v>
      </c>
      <c r="R47" s="622">
        <v>0.397451</v>
      </c>
      <c r="S47" s="622">
        <v>0.40271400000000002</v>
      </c>
      <c r="T47" s="622">
        <v>0.408086</v>
      </c>
      <c r="U47" s="622">
        <v>0.41350399999999998</v>
      </c>
      <c r="V47" s="622">
        <v>0.41881000000000002</v>
      </c>
      <c r="W47" s="622">
        <v>0.42399100000000001</v>
      </c>
      <c r="X47" s="622">
        <v>0.42933700000000002</v>
      </c>
      <c r="Y47" s="622">
        <v>0.43478800000000001</v>
      </c>
      <c r="Z47" s="622">
        <v>0.44019200000000003</v>
      </c>
      <c r="AA47" s="622">
        <v>0.44567600000000002</v>
      </c>
      <c r="AB47" s="622">
        <v>0.45111099999999998</v>
      </c>
      <c r="AC47" s="622">
        <v>0.45640799999999998</v>
      </c>
      <c r="AD47" s="622">
        <v>0.46166099999999999</v>
      </c>
      <c r="AE47" s="622">
        <v>0.46685300000000002</v>
      </c>
      <c r="AF47" s="622">
        <v>0.47211700000000001</v>
      </c>
      <c r="AG47" s="622">
        <v>0.47742299999999999</v>
      </c>
      <c r="AH47" s="622">
        <v>0.48262100000000002</v>
      </c>
      <c r="AI47" s="622">
        <v>0.487564</v>
      </c>
      <c r="AJ47" s="622">
        <v>0.49252299999999999</v>
      </c>
      <c r="AK47" s="623">
        <v>1.2373E-2</v>
      </c>
    </row>
    <row r="48" spans="1:37" ht="15" customHeight="1" x14ac:dyDescent="0.25">
      <c r="A48" s="617" t="s">
        <v>2607</v>
      </c>
      <c r="B48" s="630" t="s">
        <v>2606</v>
      </c>
      <c r="C48" s="622">
        <v>0.68938100000000002</v>
      </c>
      <c r="D48" s="622">
        <v>0.60674700000000004</v>
      </c>
      <c r="E48" s="622">
        <v>0.63490199999999997</v>
      </c>
      <c r="F48" s="622">
        <v>0.64163300000000001</v>
      </c>
      <c r="G48" s="622">
        <v>0.64839400000000003</v>
      </c>
      <c r="H48" s="622">
        <v>0.65503599999999995</v>
      </c>
      <c r="I48" s="622">
        <v>0.66151000000000004</v>
      </c>
      <c r="J48" s="622">
        <v>0.66839899999999997</v>
      </c>
      <c r="K48" s="622">
        <v>0.677643</v>
      </c>
      <c r="L48" s="622">
        <v>0.69004200000000004</v>
      </c>
      <c r="M48" s="622">
        <v>0.70486099999999996</v>
      </c>
      <c r="N48" s="622">
        <v>0.72146600000000005</v>
      </c>
      <c r="O48" s="622">
        <v>0.73608399999999996</v>
      </c>
      <c r="P48" s="622">
        <v>0.75236700000000001</v>
      </c>
      <c r="Q48" s="622">
        <v>0.76988100000000004</v>
      </c>
      <c r="R48" s="622">
        <v>0.78860399999999997</v>
      </c>
      <c r="S48" s="622">
        <v>0.80807899999999999</v>
      </c>
      <c r="T48" s="622">
        <v>0.82874899999999996</v>
      </c>
      <c r="U48" s="622">
        <v>0.85071399999999997</v>
      </c>
      <c r="V48" s="622">
        <v>0.874135</v>
      </c>
      <c r="W48" s="622">
        <v>0.89885700000000002</v>
      </c>
      <c r="X48" s="622">
        <v>0.92492200000000002</v>
      </c>
      <c r="Y48" s="622">
        <v>0.95204200000000005</v>
      </c>
      <c r="Z48" s="622">
        <v>0.97949600000000003</v>
      </c>
      <c r="AA48" s="622">
        <v>1.008696</v>
      </c>
      <c r="AB48" s="622">
        <v>1.039104</v>
      </c>
      <c r="AC48" s="622">
        <v>1.071129</v>
      </c>
      <c r="AD48" s="622">
        <v>1.1047439999999999</v>
      </c>
      <c r="AE48" s="622">
        <v>1.1403190000000001</v>
      </c>
      <c r="AF48" s="622">
        <v>1.1786019999999999</v>
      </c>
      <c r="AG48" s="622">
        <v>1.216877</v>
      </c>
      <c r="AH48" s="622">
        <v>1.254901</v>
      </c>
      <c r="AI48" s="622">
        <v>1.2923709999999999</v>
      </c>
      <c r="AJ48" s="622">
        <v>1.3294299999999999</v>
      </c>
      <c r="AK48" s="623">
        <v>2.4815E-2</v>
      </c>
    </row>
    <row r="49" spans="1:37" ht="15" customHeight="1" x14ac:dyDescent="0.2">
      <c r="A49" s="617" t="s">
        <v>2605</v>
      </c>
      <c r="B49" s="638" t="s">
        <v>2171</v>
      </c>
      <c r="C49" s="624">
        <v>3.2811430000000001</v>
      </c>
      <c r="D49" s="624">
        <v>3.4196270000000002</v>
      </c>
      <c r="E49" s="624">
        <v>3.4308109999999998</v>
      </c>
      <c r="F49" s="624">
        <v>3.392611</v>
      </c>
      <c r="G49" s="624">
        <v>3.3985789999999998</v>
      </c>
      <c r="H49" s="624">
        <v>3.3996919999999999</v>
      </c>
      <c r="I49" s="624">
        <v>3.3941859999999999</v>
      </c>
      <c r="J49" s="624">
        <v>3.3850289999999998</v>
      </c>
      <c r="K49" s="624">
        <v>3.3807019999999999</v>
      </c>
      <c r="L49" s="624">
        <v>3.386571</v>
      </c>
      <c r="M49" s="624">
        <v>3.4014579999999999</v>
      </c>
      <c r="N49" s="624">
        <v>3.4202219999999999</v>
      </c>
      <c r="O49" s="624">
        <v>3.4312200000000002</v>
      </c>
      <c r="P49" s="624">
        <v>3.446507</v>
      </c>
      <c r="Q49" s="624">
        <v>3.4665520000000001</v>
      </c>
      <c r="R49" s="624">
        <v>3.4878809999999998</v>
      </c>
      <c r="S49" s="624">
        <v>3.5087519999999999</v>
      </c>
      <c r="T49" s="624">
        <v>3.5317319999999999</v>
      </c>
      <c r="U49" s="624">
        <v>3.5565560000000001</v>
      </c>
      <c r="V49" s="624">
        <v>3.5824020000000001</v>
      </c>
      <c r="W49" s="624">
        <v>3.6088840000000002</v>
      </c>
      <c r="X49" s="624">
        <v>3.6380119999999998</v>
      </c>
      <c r="Y49" s="624">
        <v>3.6687560000000001</v>
      </c>
      <c r="Z49" s="624">
        <v>3.6994419999999999</v>
      </c>
      <c r="AA49" s="624">
        <v>3.7320679999999999</v>
      </c>
      <c r="AB49" s="624">
        <v>3.765784</v>
      </c>
      <c r="AC49" s="624">
        <v>3.800109</v>
      </c>
      <c r="AD49" s="624">
        <v>3.83575</v>
      </c>
      <c r="AE49" s="624">
        <v>3.8728530000000001</v>
      </c>
      <c r="AF49" s="624">
        <v>3.9129969999999998</v>
      </c>
      <c r="AG49" s="624">
        <v>3.9534449999999999</v>
      </c>
      <c r="AH49" s="624">
        <v>3.9931640000000002</v>
      </c>
      <c r="AI49" s="624">
        <v>4.0308590000000004</v>
      </c>
      <c r="AJ49" s="624">
        <v>4.0688000000000004</v>
      </c>
      <c r="AK49" s="625">
        <v>5.4469999999999996E-3</v>
      </c>
    </row>
    <row r="50" spans="1:37" ht="15" customHeight="1" x14ac:dyDescent="0.2">
      <c r="B50" s="639"/>
    </row>
    <row r="51" spans="1:37" ht="15" customHeight="1" x14ac:dyDescent="0.2">
      <c r="B51" s="638" t="s">
        <v>2604</v>
      </c>
    </row>
    <row r="52" spans="1:37" ht="15" customHeight="1" x14ac:dyDescent="0.25">
      <c r="A52" s="617" t="s">
        <v>2603</v>
      </c>
      <c r="B52" s="630" t="s">
        <v>2578</v>
      </c>
      <c r="C52" s="622">
        <v>0.22779099999999999</v>
      </c>
      <c r="D52" s="622">
        <v>0.23220099999999999</v>
      </c>
      <c r="E52" s="622">
        <v>0.22475700000000001</v>
      </c>
      <c r="F52" s="622">
        <v>0.21296799999999999</v>
      </c>
      <c r="G52" s="622">
        <v>0.21176600000000001</v>
      </c>
      <c r="H52" s="622">
        <v>0.21099599999999999</v>
      </c>
      <c r="I52" s="622">
        <v>0.210059</v>
      </c>
      <c r="J52" s="622">
        <v>0.20830099999999999</v>
      </c>
      <c r="K52" s="622">
        <v>0.20550299999999999</v>
      </c>
      <c r="L52" s="622">
        <v>0.20235600000000001</v>
      </c>
      <c r="M52" s="622">
        <v>0.19892899999999999</v>
      </c>
      <c r="N52" s="622">
        <v>0.19597000000000001</v>
      </c>
      <c r="O52" s="622">
        <v>0.19312000000000001</v>
      </c>
      <c r="P52" s="622">
        <v>0.19055800000000001</v>
      </c>
      <c r="Q52" s="622">
        <v>0.18814700000000001</v>
      </c>
      <c r="R52" s="622">
        <v>0.185777</v>
      </c>
      <c r="S52" s="622">
        <v>0.18337800000000001</v>
      </c>
      <c r="T52" s="622">
        <v>0.18121499999999999</v>
      </c>
      <c r="U52" s="622">
        <v>0.17912400000000001</v>
      </c>
      <c r="V52" s="622">
        <v>0.176899</v>
      </c>
      <c r="W52" s="622">
        <v>0.17499100000000001</v>
      </c>
      <c r="X52" s="622">
        <v>0.17314399999999999</v>
      </c>
      <c r="Y52" s="622">
        <v>0.171315</v>
      </c>
      <c r="Z52" s="622">
        <v>0.16938700000000001</v>
      </c>
      <c r="AA52" s="622">
        <v>0.16761400000000001</v>
      </c>
      <c r="AB52" s="622">
        <v>0.16586200000000001</v>
      </c>
      <c r="AC52" s="622">
        <v>0.16422700000000001</v>
      </c>
      <c r="AD52" s="622">
        <v>0.16276199999999999</v>
      </c>
      <c r="AE52" s="622">
        <v>0.16131499999999999</v>
      </c>
      <c r="AF52" s="622">
        <v>0.15998999999999999</v>
      </c>
      <c r="AG52" s="622">
        <v>0.15876499999999999</v>
      </c>
      <c r="AH52" s="622">
        <v>0.157472</v>
      </c>
      <c r="AI52" s="622">
        <v>0.156222</v>
      </c>
      <c r="AJ52" s="622">
        <v>0.15499399999999999</v>
      </c>
      <c r="AK52" s="623">
        <v>-1.2552000000000001E-2</v>
      </c>
    </row>
    <row r="53" spans="1:37" ht="15" customHeight="1" x14ac:dyDescent="0.25">
      <c r="A53" s="617" t="s">
        <v>2602</v>
      </c>
      <c r="B53" s="630" t="s">
        <v>2574</v>
      </c>
      <c r="C53" s="622">
        <v>6.9509999999999997E-3</v>
      </c>
      <c r="D53" s="622">
        <v>6.6889999999999996E-3</v>
      </c>
      <c r="E53" s="622">
        <v>6.43E-3</v>
      </c>
      <c r="F53" s="622">
        <v>6.3639999999999999E-3</v>
      </c>
      <c r="G53" s="622">
        <v>6.3689999999999997E-3</v>
      </c>
      <c r="H53" s="622">
        <v>6.3850000000000001E-3</v>
      </c>
      <c r="I53" s="622">
        <v>6.3930000000000002E-3</v>
      </c>
      <c r="J53" s="622">
        <v>6.3749999999999996E-3</v>
      </c>
      <c r="K53" s="622">
        <v>6.3280000000000003E-3</v>
      </c>
      <c r="L53" s="622">
        <v>6.2750000000000002E-3</v>
      </c>
      <c r="M53" s="622">
        <v>6.2110000000000004E-3</v>
      </c>
      <c r="N53" s="622">
        <v>6.1619999999999999E-3</v>
      </c>
      <c r="O53" s="622">
        <v>6.1159999999999999E-3</v>
      </c>
      <c r="P53" s="622">
        <v>6.0780000000000001E-3</v>
      </c>
      <c r="Q53" s="622">
        <v>6.0419999999999996E-3</v>
      </c>
      <c r="R53" s="622">
        <v>6.0049999999999999E-3</v>
      </c>
      <c r="S53" s="622">
        <v>5.9649999999999998E-3</v>
      </c>
      <c r="T53" s="622">
        <v>5.9300000000000004E-3</v>
      </c>
      <c r="U53" s="622">
        <v>5.8960000000000002E-3</v>
      </c>
      <c r="V53" s="622">
        <v>5.855E-3</v>
      </c>
      <c r="W53" s="622">
        <v>5.8230000000000001E-3</v>
      </c>
      <c r="X53" s="622">
        <v>5.7920000000000003E-3</v>
      </c>
      <c r="Y53" s="622">
        <v>5.7609999999999996E-3</v>
      </c>
      <c r="Z53" s="622">
        <v>5.7299999999999999E-3</v>
      </c>
      <c r="AA53" s="622">
        <v>5.7019999999999996E-3</v>
      </c>
      <c r="AB53" s="622">
        <v>5.6730000000000001E-3</v>
      </c>
      <c r="AC53" s="622">
        <v>5.6470000000000001E-3</v>
      </c>
      <c r="AD53" s="622">
        <v>5.6259999999999999E-3</v>
      </c>
      <c r="AE53" s="622">
        <v>5.6039999999999996E-3</v>
      </c>
      <c r="AF53" s="622">
        <v>5.5849999999999997E-3</v>
      </c>
      <c r="AG53" s="622">
        <v>5.5690000000000002E-3</v>
      </c>
      <c r="AH53" s="622">
        <v>5.5510000000000004E-3</v>
      </c>
      <c r="AI53" s="622">
        <v>5.5319999999999996E-3</v>
      </c>
      <c r="AJ53" s="622">
        <v>5.5120000000000004E-3</v>
      </c>
      <c r="AK53" s="623">
        <v>-6.0270000000000002E-3</v>
      </c>
    </row>
    <row r="54" spans="1:37" ht="15" customHeight="1" x14ac:dyDescent="0.25">
      <c r="A54" s="617" t="s">
        <v>2601</v>
      </c>
      <c r="B54" s="630" t="s">
        <v>2600</v>
      </c>
      <c r="C54" s="622">
        <v>9.5638000000000001E-2</v>
      </c>
      <c r="D54" s="622">
        <v>0.106757</v>
      </c>
      <c r="E54" s="622">
        <v>0.112722</v>
      </c>
      <c r="F54" s="622">
        <v>0.112702</v>
      </c>
      <c r="G54" s="622">
        <v>0.113926</v>
      </c>
      <c r="H54" s="622">
        <v>0.115381</v>
      </c>
      <c r="I54" s="622">
        <v>0.116782</v>
      </c>
      <c r="J54" s="622">
        <v>0.117716</v>
      </c>
      <c r="K54" s="622">
        <v>0.117871</v>
      </c>
      <c r="L54" s="622">
        <v>0.11768000000000001</v>
      </c>
      <c r="M54" s="622">
        <v>0.11724</v>
      </c>
      <c r="N54" s="622">
        <v>0.117036</v>
      </c>
      <c r="O54" s="622">
        <v>0.116379</v>
      </c>
      <c r="P54" s="622">
        <v>0.116064</v>
      </c>
      <c r="Q54" s="622">
        <v>0.115949</v>
      </c>
      <c r="R54" s="622">
        <v>0.115965</v>
      </c>
      <c r="S54" s="622">
        <v>0.115995</v>
      </c>
      <c r="T54" s="622">
        <v>0.11615300000000001</v>
      </c>
      <c r="U54" s="622">
        <v>0.11630799999999999</v>
      </c>
      <c r="V54" s="622">
        <v>0.116359</v>
      </c>
      <c r="W54" s="622">
        <v>0.11658</v>
      </c>
      <c r="X54" s="622">
        <v>0.116814</v>
      </c>
      <c r="Y54" s="622">
        <v>0.117033</v>
      </c>
      <c r="Z54" s="622">
        <v>0.117243</v>
      </c>
      <c r="AA54" s="622">
        <v>0.117519</v>
      </c>
      <c r="AB54" s="622">
        <v>0.117741</v>
      </c>
      <c r="AC54" s="622">
        <v>0.11802799999999999</v>
      </c>
      <c r="AD54" s="622">
        <v>0.118435</v>
      </c>
      <c r="AE54" s="622">
        <v>0.11884</v>
      </c>
      <c r="AF54" s="622">
        <v>0.119284</v>
      </c>
      <c r="AG54" s="622">
        <v>0.11977400000000001</v>
      </c>
      <c r="AH54" s="622">
        <v>0.1202</v>
      </c>
      <c r="AI54" s="622">
        <v>0.12063500000000001</v>
      </c>
      <c r="AJ54" s="622">
        <v>0.121071</v>
      </c>
      <c r="AK54" s="623">
        <v>3.9399999999999999E-3</v>
      </c>
    </row>
    <row r="55" spans="1:37" ht="15" customHeight="1" x14ac:dyDescent="0.2">
      <c r="A55" s="617" t="s">
        <v>2599</v>
      </c>
      <c r="B55" s="638" t="s">
        <v>2171</v>
      </c>
      <c r="C55" s="624">
        <v>0.33038000000000001</v>
      </c>
      <c r="D55" s="624">
        <v>0.34564600000000001</v>
      </c>
      <c r="E55" s="624">
        <v>0.34390999999999999</v>
      </c>
      <c r="F55" s="624">
        <v>0.332034</v>
      </c>
      <c r="G55" s="624">
        <v>0.33206200000000002</v>
      </c>
      <c r="H55" s="624">
        <v>0.332762</v>
      </c>
      <c r="I55" s="624">
        <v>0.33323399999999997</v>
      </c>
      <c r="J55" s="624">
        <v>0.33239200000000002</v>
      </c>
      <c r="K55" s="624">
        <v>0.329702</v>
      </c>
      <c r="L55" s="624">
        <v>0.32630999999999999</v>
      </c>
      <c r="M55" s="624">
        <v>0.32238</v>
      </c>
      <c r="N55" s="624">
        <v>0.31916800000000001</v>
      </c>
      <c r="O55" s="624">
        <v>0.31561600000000001</v>
      </c>
      <c r="P55" s="624">
        <v>0.312699</v>
      </c>
      <c r="Q55" s="624">
        <v>0.31013800000000002</v>
      </c>
      <c r="R55" s="624">
        <v>0.30774600000000002</v>
      </c>
      <c r="S55" s="624">
        <v>0.30533700000000003</v>
      </c>
      <c r="T55" s="624">
        <v>0.30329899999999999</v>
      </c>
      <c r="U55" s="624">
        <v>0.30132799999999998</v>
      </c>
      <c r="V55" s="624">
        <v>0.29911300000000002</v>
      </c>
      <c r="W55" s="624">
        <v>0.29739300000000002</v>
      </c>
      <c r="X55" s="624">
        <v>0.29575099999999999</v>
      </c>
      <c r="Y55" s="624">
        <v>0.29410900000000001</v>
      </c>
      <c r="Z55" s="624">
        <v>0.29235899999999998</v>
      </c>
      <c r="AA55" s="624">
        <v>0.29083599999999998</v>
      </c>
      <c r="AB55" s="624">
        <v>0.28927599999999998</v>
      </c>
      <c r="AC55" s="624">
        <v>0.28790199999999999</v>
      </c>
      <c r="AD55" s="624">
        <v>0.28682200000000002</v>
      </c>
      <c r="AE55" s="624">
        <v>0.28575899999999999</v>
      </c>
      <c r="AF55" s="624">
        <v>0.28485899999999997</v>
      </c>
      <c r="AG55" s="624">
        <v>0.284109</v>
      </c>
      <c r="AH55" s="624">
        <v>0.283223</v>
      </c>
      <c r="AI55" s="624">
        <v>0.282389</v>
      </c>
      <c r="AJ55" s="624">
        <v>0.28157700000000002</v>
      </c>
      <c r="AK55" s="625">
        <v>-6.3860000000000002E-3</v>
      </c>
    </row>
    <row r="56" spans="1:37" ht="15" customHeight="1" x14ac:dyDescent="0.2">
      <c r="B56" s="639"/>
    </row>
    <row r="57" spans="1:37" ht="15" customHeight="1" x14ac:dyDescent="0.25">
      <c r="A57" s="617" t="s">
        <v>2598</v>
      </c>
      <c r="B57" s="630" t="s">
        <v>2597</v>
      </c>
      <c r="C57" s="622">
        <v>0.141097</v>
      </c>
      <c r="D57" s="622">
        <v>0.141097</v>
      </c>
      <c r="E57" s="622">
        <v>0.141097</v>
      </c>
      <c r="F57" s="622">
        <v>0.141097</v>
      </c>
      <c r="G57" s="622">
        <v>0.141097</v>
      </c>
      <c r="H57" s="622">
        <v>0.141097</v>
      </c>
      <c r="I57" s="622">
        <v>0.141097</v>
      </c>
      <c r="J57" s="622">
        <v>0.141097</v>
      </c>
      <c r="K57" s="622">
        <v>0.141097</v>
      </c>
      <c r="L57" s="622">
        <v>0.141097</v>
      </c>
      <c r="M57" s="622">
        <v>0.141097</v>
      </c>
      <c r="N57" s="622">
        <v>0.141097</v>
      </c>
      <c r="O57" s="622">
        <v>0.141097</v>
      </c>
      <c r="P57" s="622">
        <v>0.141097</v>
      </c>
      <c r="Q57" s="622">
        <v>0.141097</v>
      </c>
      <c r="R57" s="622">
        <v>0.141097</v>
      </c>
      <c r="S57" s="622">
        <v>0.141097</v>
      </c>
      <c r="T57" s="622">
        <v>0.141097</v>
      </c>
      <c r="U57" s="622">
        <v>0.141097</v>
      </c>
      <c r="V57" s="622">
        <v>0.141097</v>
      </c>
      <c r="W57" s="622">
        <v>0.141097</v>
      </c>
      <c r="X57" s="622">
        <v>0.141097</v>
      </c>
      <c r="Y57" s="622">
        <v>0.141097</v>
      </c>
      <c r="Z57" s="622">
        <v>0.141097</v>
      </c>
      <c r="AA57" s="622">
        <v>0.141097</v>
      </c>
      <c r="AB57" s="622">
        <v>0.141097</v>
      </c>
      <c r="AC57" s="622">
        <v>0.141097</v>
      </c>
      <c r="AD57" s="622">
        <v>0.141097</v>
      </c>
      <c r="AE57" s="622">
        <v>0.141097</v>
      </c>
      <c r="AF57" s="622">
        <v>0.141097</v>
      </c>
      <c r="AG57" s="622">
        <v>0.141097</v>
      </c>
      <c r="AH57" s="622">
        <v>0.141097</v>
      </c>
      <c r="AI57" s="622">
        <v>0.141097</v>
      </c>
      <c r="AJ57" s="622">
        <v>0.141097</v>
      </c>
      <c r="AK57" s="623">
        <v>0</v>
      </c>
    </row>
    <row r="58" spans="1:37" ht="15" customHeight="1" x14ac:dyDescent="0.25">
      <c r="A58" s="617" t="s">
        <v>2596</v>
      </c>
      <c r="B58" s="630" t="s">
        <v>2595</v>
      </c>
      <c r="C58" s="622">
        <v>0.55159999999999998</v>
      </c>
      <c r="D58" s="622">
        <v>0.56482699999999997</v>
      </c>
      <c r="E58" s="622">
        <v>0.58983399999999997</v>
      </c>
      <c r="F58" s="622">
        <v>0.57926699999999998</v>
      </c>
      <c r="G58" s="622">
        <v>0.57415099999999997</v>
      </c>
      <c r="H58" s="622">
        <v>0.56907799999999997</v>
      </c>
      <c r="I58" s="622">
        <v>0.56313199999999997</v>
      </c>
      <c r="J58" s="622">
        <v>0.55595399999999995</v>
      </c>
      <c r="K58" s="622">
        <v>0.555419</v>
      </c>
      <c r="L58" s="622">
        <v>0.55434600000000001</v>
      </c>
      <c r="M58" s="622">
        <v>0.55277699999999996</v>
      </c>
      <c r="N58" s="622">
        <v>0.55438600000000005</v>
      </c>
      <c r="O58" s="622">
        <v>0.55438799999999999</v>
      </c>
      <c r="P58" s="622">
        <v>0.55737800000000004</v>
      </c>
      <c r="Q58" s="622">
        <v>0.559693</v>
      </c>
      <c r="R58" s="622">
        <v>0.561365</v>
      </c>
      <c r="S58" s="622">
        <v>0.56384900000000004</v>
      </c>
      <c r="T58" s="622">
        <v>0.56587799999999999</v>
      </c>
      <c r="U58" s="622">
        <v>0.56817200000000001</v>
      </c>
      <c r="V58" s="622">
        <v>0.56968099999999999</v>
      </c>
      <c r="W58" s="622">
        <v>0.57256099999999999</v>
      </c>
      <c r="X58" s="622">
        <v>0.57519500000000001</v>
      </c>
      <c r="Y58" s="622">
        <v>0.57759400000000005</v>
      </c>
      <c r="Z58" s="622">
        <v>0.58025099999999996</v>
      </c>
      <c r="AA58" s="622">
        <v>0.58330800000000005</v>
      </c>
      <c r="AB58" s="622">
        <v>0.58539300000000005</v>
      </c>
      <c r="AC58" s="622">
        <v>0.58862400000000004</v>
      </c>
      <c r="AD58" s="622">
        <v>0.59220099999999998</v>
      </c>
      <c r="AE58" s="622">
        <v>0.59535199999999999</v>
      </c>
      <c r="AF58" s="622">
        <v>0.599055</v>
      </c>
      <c r="AG58" s="622">
        <v>0.60274000000000005</v>
      </c>
      <c r="AH58" s="622">
        <v>0.60632399999999997</v>
      </c>
      <c r="AI58" s="622">
        <v>0.61061900000000002</v>
      </c>
      <c r="AJ58" s="622">
        <v>0.61496799999999996</v>
      </c>
      <c r="AK58" s="623">
        <v>2.6610000000000002E-3</v>
      </c>
    </row>
    <row r="60" spans="1:37" ht="15" customHeight="1" x14ac:dyDescent="0.2">
      <c r="B60" s="620" t="s">
        <v>2594</v>
      </c>
    </row>
    <row r="61" spans="1:37" ht="15" customHeight="1" x14ac:dyDescent="0.25">
      <c r="A61" s="617" t="s">
        <v>2593</v>
      </c>
      <c r="B61" s="621" t="s">
        <v>2578</v>
      </c>
      <c r="C61" s="622">
        <v>1.975306</v>
      </c>
      <c r="D61" s="622">
        <v>2.2027779999999999</v>
      </c>
      <c r="E61" s="622">
        <v>2.1728999999999998</v>
      </c>
      <c r="F61" s="622">
        <v>2.0992259999999998</v>
      </c>
      <c r="G61" s="622">
        <v>2.0900159999999999</v>
      </c>
      <c r="H61" s="622">
        <v>2.0779860000000001</v>
      </c>
      <c r="I61" s="622">
        <v>2.061531</v>
      </c>
      <c r="J61" s="622">
        <v>2.0413600000000001</v>
      </c>
      <c r="K61" s="622">
        <v>2.0217589999999999</v>
      </c>
      <c r="L61" s="622">
        <v>2.0062000000000002</v>
      </c>
      <c r="M61" s="622">
        <v>1.994604</v>
      </c>
      <c r="N61" s="622">
        <v>1.984728</v>
      </c>
      <c r="O61" s="622">
        <v>1.972963</v>
      </c>
      <c r="P61" s="622">
        <v>1.962453</v>
      </c>
      <c r="Q61" s="622">
        <v>1.953892</v>
      </c>
      <c r="R61" s="622">
        <v>1.944936</v>
      </c>
      <c r="S61" s="622">
        <v>1.9351160000000001</v>
      </c>
      <c r="T61" s="622">
        <v>1.926142</v>
      </c>
      <c r="U61" s="622">
        <v>1.917648</v>
      </c>
      <c r="V61" s="622">
        <v>1.9088099999999999</v>
      </c>
      <c r="W61" s="622">
        <v>1.8999429999999999</v>
      </c>
      <c r="X61" s="622">
        <v>1.8920079999999999</v>
      </c>
      <c r="Y61" s="622">
        <v>1.8844559999999999</v>
      </c>
      <c r="Z61" s="622">
        <v>1.876576</v>
      </c>
      <c r="AA61" s="622">
        <v>1.86886</v>
      </c>
      <c r="AB61" s="622">
        <v>1.861224</v>
      </c>
      <c r="AC61" s="622">
        <v>1.853113</v>
      </c>
      <c r="AD61" s="622">
        <v>1.845089</v>
      </c>
      <c r="AE61" s="622">
        <v>1.8368260000000001</v>
      </c>
      <c r="AF61" s="622">
        <v>1.828881</v>
      </c>
      <c r="AG61" s="622">
        <v>1.8212759999999999</v>
      </c>
      <c r="AH61" s="622">
        <v>1.8134110000000001</v>
      </c>
      <c r="AI61" s="622">
        <v>1.8047850000000001</v>
      </c>
      <c r="AJ61" s="622">
        <v>1.796775</v>
      </c>
      <c r="AK61" s="623">
        <v>-6.3460000000000001E-3</v>
      </c>
    </row>
    <row r="62" spans="1:37" ht="15" customHeight="1" x14ac:dyDescent="0.25">
      <c r="A62" s="617" t="s">
        <v>2592</v>
      </c>
      <c r="B62" s="621" t="s">
        <v>2576</v>
      </c>
      <c r="C62" s="622">
        <v>0.527868</v>
      </c>
      <c r="D62" s="622">
        <v>0.58443199999999995</v>
      </c>
      <c r="E62" s="622">
        <v>0.492114</v>
      </c>
      <c r="F62" s="622">
        <v>0.54042599999999996</v>
      </c>
      <c r="G62" s="622">
        <v>0.54242299999999999</v>
      </c>
      <c r="H62" s="622">
        <v>0.54280300000000004</v>
      </c>
      <c r="I62" s="622">
        <v>0.541655</v>
      </c>
      <c r="J62" s="622">
        <v>0.53965700000000005</v>
      </c>
      <c r="K62" s="622">
        <v>0.53748200000000002</v>
      </c>
      <c r="L62" s="622">
        <v>0.53576500000000005</v>
      </c>
      <c r="M62" s="622">
        <v>0.53500400000000004</v>
      </c>
      <c r="N62" s="622">
        <v>0.53487899999999999</v>
      </c>
      <c r="O62" s="622">
        <v>0.53527800000000003</v>
      </c>
      <c r="P62" s="622">
        <v>0.53562699999999996</v>
      </c>
      <c r="Q62" s="622">
        <v>0.53618200000000005</v>
      </c>
      <c r="R62" s="622">
        <v>0.53653799999999996</v>
      </c>
      <c r="S62" s="622">
        <v>0.53709600000000002</v>
      </c>
      <c r="T62" s="622">
        <v>0.53806600000000004</v>
      </c>
      <c r="U62" s="622">
        <v>0.53915999999999997</v>
      </c>
      <c r="V62" s="622">
        <v>0.54026600000000002</v>
      </c>
      <c r="W62" s="622">
        <v>0.54152999999999996</v>
      </c>
      <c r="X62" s="622">
        <v>0.54300300000000001</v>
      </c>
      <c r="Y62" s="622">
        <v>0.54497099999999998</v>
      </c>
      <c r="Z62" s="622">
        <v>0.54715599999999998</v>
      </c>
      <c r="AA62" s="622">
        <v>0.54918599999999995</v>
      </c>
      <c r="AB62" s="622">
        <v>0.551755</v>
      </c>
      <c r="AC62" s="622">
        <v>0.55453399999999997</v>
      </c>
      <c r="AD62" s="622">
        <v>0.55750500000000003</v>
      </c>
      <c r="AE62" s="622">
        <v>0.56053699999999995</v>
      </c>
      <c r="AF62" s="622">
        <v>0.56396100000000005</v>
      </c>
      <c r="AG62" s="622">
        <v>0.56734899999999999</v>
      </c>
      <c r="AH62" s="622">
        <v>0.57097299999999995</v>
      </c>
      <c r="AI62" s="622">
        <v>0.57486300000000001</v>
      </c>
      <c r="AJ62" s="622">
        <v>0.57944399999999996</v>
      </c>
      <c r="AK62" s="623">
        <v>-2.6800000000000001E-4</v>
      </c>
    </row>
    <row r="63" spans="1:37" ht="15" customHeight="1" x14ac:dyDescent="0.25">
      <c r="A63" s="617" t="s">
        <v>2591</v>
      </c>
      <c r="B63" s="621" t="s">
        <v>2574</v>
      </c>
      <c r="C63" s="622">
        <v>0.63310699999999998</v>
      </c>
      <c r="D63" s="622">
        <v>0.63677899999999998</v>
      </c>
      <c r="E63" s="622">
        <v>0.63883299999999998</v>
      </c>
      <c r="F63" s="622">
        <v>0.64128099999999999</v>
      </c>
      <c r="G63" s="622">
        <v>0.64249800000000001</v>
      </c>
      <c r="H63" s="622">
        <v>0.64275300000000002</v>
      </c>
      <c r="I63" s="622">
        <v>0.64189099999999999</v>
      </c>
      <c r="J63" s="622">
        <v>0.64020699999999997</v>
      </c>
      <c r="K63" s="622">
        <v>0.63900199999999996</v>
      </c>
      <c r="L63" s="622">
        <v>0.63942699999999997</v>
      </c>
      <c r="M63" s="622">
        <v>0.64136800000000005</v>
      </c>
      <c r="N63" s="622">
        <v>0.64383100000000004</v>
      </c>
      <c r="O63" s="622">
        <v>0.64418399999999998</v>
      </c>
      <c r="P63" s="622">
        <v>0.64537299999999997</v>
      </c>
      <c r="Q63" s="622">
        <v>0.64757399999999998</v>
      </c>
      <c r="R63" s="622">
        <v>0.64999099999999999</v>
      </c>
      <c r="S63" s="622">
        <v>0.65215400000000001</v>
      </c>
      <c r="T63" s="622">
        <v>0.65451599999999999</v>
      </c>
      <c r="U63" s="622">
        <v>0.65698400000000001</v>
      </c>
      <c r="V63" s="622">
        <v>0.65931600000000001</v>
      </c>
      <c r="W63" s="622">
        <v>0.66143399999999997</v>
      </c>
      <c r="X63" s="622">
        <v>0.663856</v>
      </c>
      <c r="Y63" s="622">
        <v>0.66641399999999995</v>
      </c>
      <c r="Z63" s="622">
        <v>0.66891400000000001</v>
      </c>
      <c r="AA63" s="622">
        <v>0.671427</v>
      </c>
      <c r="AB63" s="622">
        <v>0.67384900000000003</v>
      </c>
      <c r="AC63" s="622">
        <v>0.67601199999999995</v>
      </c>
      <c r="AD63" s="622">
        <v>0.67809299999999995</v>
      </c>
      <c r="AE63" s="622">
        <v>0.680002</v>
      </c>
      <c r="AF63" s="622">
        <v>0.68196500000000004</v>
      </c>
      <c r="AG63" s="622">
        <v>0.68398099999999995</v>
      </c>
      <c r="AH63" s="622">
        <v>0.68585200000000002</v>
      </c>
      <c r="AI63" s="622">
        <v>0.68736399999999998</v>
      </c>
      <c r="AJ63" s="622">
        <v>0.68898999999999999</v>
      </c>
      <c r="AK63" s="623">
        <v>2.4659999999999999E-3</v>
      </c>
    </row>
    <row r="64" spans="1:37" ht="15" customHeight="1" x14ac:dyDescent="0.25">
      <c r="A64" s="617" t="s">
        <v>2590</v>
      </c>
      <c r="B64" s="621" t="s">
        <v>2572</v>
      </c>
      <c r="C64" s="622">
        <v>0.512235</v>
      </c>
      <c r="D64" s="622">
        <v>0.51125299999999996</v>
      </c>
      <c r="E64" s="622">
        <v>0.50987800000000005</v>
      </c>
      <c r="F64" s="622">
        <v>0.50897400000000004</v>
      </c>
      <c r="G64" s="622">
        <v>0.50795900000000005</v>
      </c>
      <c r="H64" s="622">
        <v>0.50618799999999997</v>
      </c>
      <c r="I64" s="622">
        <v>0.50388999999999995</v>
      </c>
      <c r="J64" s="622">
        <v>0.50127999999999995</v>
      </c>
      <c r="K64" s="622">
        <v>0.49815300000000001</v>
      </c>
      <c r="L64" s="622">
        <v>0.48683300000000002</v>
      </c>
      <c r="M64" s="622">
        <v>0.476798</v>
      </c>
      <c r="N64" s="622">
        <v>0.467725</v>
      </c>
      <c r="O64" s="622">
        <v>0.45968300000000001</v>
      </c>
      <c r="P64" s="622">
        <v>0.45138699999999998</v>
      </c>
      <c r="Q64" s="622">
        <v>0.44365599999999999</v>
      </c>
      <c r="R64" s="622">
        <v>0.43627300000000002</v>
      </c>
      <c r="S64" s="622">
        <v>0.42948999999999998</v>
      </c>
      <c r="T64" s="622">
        <v>0.42325000000000002</v>
      </c>
      <c r="U64" s="622">
        <v>0.41759600000000002</v>
      </c>
      <c r="V64" s="622">
        <v>0.41230299999999998</v>
      </c>
      <c r="W64" s="622">
        <v>0.40729599999999999</v>
      </c>
      <c r="X64" s="622">
        <v>0.40278799999999998</v>
      </c>
      <c r="Y64" s="622">
        <v>0.39893200000000001</v>
      </c>
      <c r="Z64" s="622">
        <v>0.39473599999999998</v>
      </c>
      <c r="AA64" s="622">
        <v>0.39061099999999999</v>
      </c>
      <c r="AB64" s="622">
        <v>0.38695400000000002</v>
      </c>
      <c r="AC64" s="622">
        <v>0.38367699999999999</v>
      </c>
      <c r="AD64" s="622">
        <v>0.38085799999999997</v>
      </c>
      <c r="AE64" s="622">
        <v>0.37834800000000002</v>
      </c>
      <c r="AF64" s="622">
        <v>0.37614599999999998</v>
      </c>
      <c r="AG64" s="622">
        <v>0.374253</v>
      </c>
      <c r="AH64" s="622">
        <v>0.37267600000000001</v>
      </c>
      <c r="AI64" s="622">
        <v>0.37149399999999999</v>
      </c>
      <c r="AJ64" s="622">
        <v>0.37076500000000001</v>
      </c>
      <c r="AK64" s="623">
        <v>-9.9900000000000006E-3</v>
      </c>
    </row>
    <row r="65" spans="1:37" ht="15" customHeight="1" x14ac:dyDescent="0.25">
      <c r="A65" s="617" t="s">
        <v>2589</v>
      </c>
      <c r="B65" s="621" t="s">
        <v>2570</v>
      </c>
      <c r="C65" s="622">
        <v>0.41071200000000002</v>
      </c>
      <c r="D65" s="622">
        <v>0.41727199999999998</v>
      </c>
      <c r="E65" s="622">
        <v>0.424064</v>
      </c>
      <c r="F65" s="622">
        <v>0.43056800000000001</v>
      </c>
      <c r="G65" s="622">
        <v>0.43597799999999998</v>
      </c>
      <c r="H65" s="622">
        <v>0.44045000000000001</v>
      </c>
      <c r="I65" s="622">
        <v>0.44392100000000001</v>
      </c>
      <c r="J65" s="622">
        <v>0.44664199999999998</v>
      </c>
      <c r="K65" s="622">
        <v>0.449378</v>
      </c>
      <c r="L65" s="622">
        <v>0.45300499999999999</v>
      </c>
      <c r="M65" s="622">
        <v>0.457652</v>
      </c>
      <c r="N65" s="622">
        <v>0.46273199999999998</v>
      </c>
      <c r="O65" s="622">
        <v>0.46629799999999999</v>
      </c>
      <c r="P65" s="622">
        <v>0.47047600000000001</v>
      </c>
      <c r="Q65" s="622">
        <v>0.47536800000000001</v>
      </c>
      <c r="R65" s="622">
        <v>0.48052400000000001</v>
      </c>
      <c r="S65" s="622">
        <v>0.48556700000000003</v>
      </c>
      <c r="T65" s="622">
        <v>0.49071599999999999</v>
      </c>
      <c r="U65" s="622">
        <v>0.495917</v>
      </c>
      <c r="V65" s="622">
        <v>0.50098200000000004</v>
      </c>
      <c r="W65" s="622">
        <v>0.50588999999999995</v>
      </c>
      <c r="X65" s="622">
        <v>0.51097199999999998</v>
      </c>
      <c r="Y65" s="622">
        <v>0.51618900000000001</v>
      </c>
      <c r="Z65" s="622">
        <v>0.52140699999999995</v>
      </c>
      <c r="AA65" s="622">
        <v>0.52665099999999998</v>
      </c>
      <c r="AB65" s="622">
        <v>0.53186199999999995</v>
      </c>
      <c r="AC65" s="622">
        <v>0.53693999999999997</v>
      </c>
      <c r="AD65" s="622">
        <v>0.54198599999999997</v>
      </c>
      <c r="AE65" s="622">
        <v>0.54695400000000005</v>
      </c>
      <c r="AF65" s="622">
        <v>0.55198199999999997</v>
      </c>
      <c r="AG65" s="622">
        <v>0.55704500000000001</v>
      </c>
      <c r="AH65" s="622">
        <v>0.56199699999999997</v>
      </c>
      <c r="AI65" s="622">
        <v>0.56670900000000002</v>
      </c>
      <c r="AJ65" s="622">
        <v>0.57145900000000005</v>
      </c>
      <c r="AK65" s="623">
        <v>9.8750000000000001E-3</v>
      </c>
    </row>
    <row r="66" spans="1:37" ht="15" customHeight="1" x14ac:dyDescent="0.25">
      <c r="A66" s="617" t="s">
        <v>2588</v>
      </c>
      <c r="B66" s="621" t="s">
        <v>2568</v>
      </c>
      <c r="C66" s="622">
        <v>0.486483</v>
      </c>
      <c r="D66" s="622">
        <v>0.48148600000000003</v>
      </c>
      <c r="E66" s="622">
        <v>0.47783799999999998</v>
      </c>
      <c r="F66" s="622">
        <v>0.46793600000000002</v>
      </c>
      <c r="G66" s="622">
        <v>0.45961600000000002</v>
      </c>
      <c r="H66" s="622">
        <v>0.45226699999999997</v>
      </c>
      <c r="I66" s="622">
        <v>0.44577</v>
      </c>
      <c r="J66" s="622">
        <v>0.44011800000000001</v>
      </c>
      <c r="K66" s="622">
        <v>0.43532999999999999</v>
      </c>
      <c r="L66" s="622">
        <v>0.43132100000000001</v>
      </c>
      <c r="M66" s="622">
        <v>0.42858000000000002</v>
      </c>
      <c r="N66" s="622">
        <v>0.42669699999999999</v>
      </c>
      <c r="O66" s="622">
        <v>0.42568800000000001</v>
      </c>
      <c r="P66" s="622">
        <v>0.41447000000000001</v>
      </c>
      <c r="Q66" s="622">
        <v>0.40487899999999999</v>
      </c>
      <c r="R66" s="622">
        <v>0.39641999999999999</v>
      </c>
      <c r="S66" s="622">
        <v>0.3891</v>
      </c>
      <c r="T66" s="622">
        <v>0.382855</v>
      </c>
      <c r="U66" s="622">
        <v>0.37756200000000001</v>
      </c>
      <c r="V66" s="622">
        <v>0.37279200000000001</v>
      </c>
      <c r="W66" s="622">
        <v>0.36853599999999997</v>
      </c>
      <c r="X66" s="622">
        <v>0.364952</v>
      </c>
      <c r="Y66" s="622">
        <v>0.362068</v>
      </c>
      <c r="Z66" s="622">
        <v>0.35190900000000003</v>
      </c>
      <c r="AA66" s="622">
        <v>0.34295999999999999</v>
      </c>
      <c r="AB66" s="622">
        <v>0.33541399999999999</v>
      </c>
      <c r="AC66" s="622">
        <v>0.32886399999999999</v>
      </c>
      <c r="AD66" s="622">
        <v>0.32301600000000003</v>
      </c>
      <c r="AE66" s="622">
        <v>0.31753500000000001</v>
      </c>
      <c r="AF66" s="622">
        <v>0.31252200000000002</v>
      </c>
      <c r="AG66" s="622">
        <v>0.30814799999999998</v>
      </c>
      <c r="AH66" s="622">
        <v>0.30435099999999998</v>
      </c>
      <c r="AI66" s="622">
        <v>0.30109900000000001</v>
      </c>
      <c r="AJ66" s="622">
        <v>0.29846800000000001</v>
      </c>
      <c r="AK66" s="623">
        <v>-1.4833000000000001E-2</v>
      </c>
    </row>
    <row r="67" spans="1:37" ht="15" customHeight="1" x14ac:dyDescent="0.25">
      <c r="A67" s="617" t="s">
        <v>2587</v>
      </c>
      <c r="B67" s="621" t="s">
        <v>2566</v>
      </c>
      <c r="C67" s="622">
        <v>0.64602700000000002</v>
      </c>
      <c r="D67" s="622">
        <v>0.65076900000000004</v>
      </c>
      <c r="E67" s="622">
        <v>0.65597000000000005</v>
      </c>
      <c r="F67" s="622">
        <v>0.66018100000000002</v>
      </c>
      <c r="G67" s="622">
        <v>0.66142599999999996</v>
      </c>
      <c r="H67" s="622">
        <v>0.66072399999999998</v>
      </c>
      <c r="I67" s="622">
        <v>0.66001200000000004</v>
      </c>
      <c r="J67" s="622">
        <v>0.65934800000000005</v>
      </c>
      <c r="K67" s="622">
        <v>0.65882399999999997</v>
      </c>
      <c r="L67" s="622">
        <v>0.65893800000000002</v>
      </c>
      <c r="M67" s="622">
        <v>0.66003699999999998</v>
      </c>
      <c r="N67" s="622">
        <v>0.66188999999999998</v>
      </c>
      <c r="O67" s="622">
        <v>0.66450900000000002</v>
      </c>
      <c r="P67" s="622">
        <v>0.66545299999999996</v>
      </c>
      <c r="Q67" s="622">
        <v>0.66698999999999997</v>
      </c>
      <c r="R67" s="622">
        <v>0.66888800000000004</v>
      </c>
      <c r="S67" s="622">
        <v>0.67120599999999997</v>
      </c>
      <c r="T67" s="622">
        <v>0.67380399999999996</v>
      </c>
      <c r="U67" s="622">
        <v>0.67661499999999997</v>
      </c>
      <c r="V67" s="622">
        <v>0.67947199999999996</v>
      </c>
      <c r="W67" s="622">
        <v>0.68236600000000003</v>
      </c>
      <c r="X67" s="622">
        <v>0.68547000000000002</v>
      </c>
      <c r="Y67" s="622">
        <v>0.68891599999999997</v>
      </c>
      <c r="Z67" s="622">
        <v>0.69235199999999997</v>
      </c>
      <c r="AA67" s="622">
        <v>0.69573600000000002</v>
      </c>
      <c r="AB67" s="622">
        <v>0.69935400000000003</v>
      </c>
      <c r="AC67" s="622">
        <v>0.70318400000000003</v>
      </c>
      <c r="AD67" s="622">
        <v>0.70724299999999996</v>
      </c>
      <c r="AE67" s="622">
        <v>0.71147700000000003</v>
      </c>
      <c r="AF67" s="622">
        <v>0.71586300000000003</v>
      </c>
      <c r="AG67" s="622">
        <v>0.72040300000000002</v>
      </c>
      <c r="AH67" s="622">
        <v>0.72507900000000003</v>
      </c>
      <c r="AI67" s="622">
        <v>0.72986600000000001</v>
      </c>
      <c r="AJ67" s="622">
        <v>0.73478399999999999</v>
      </c>
      <c r="AK67" s="623">
        <v>3.8019999999999998E-3</v>
      </c>
    </row>
    <row r="68" spans="1:37" ht="15" customHeight="1" x14ac:dyDescent="0.25">
      <c r="A68" s="617" t="s">
        <v>2586</v>
      </c>
      <c r="B68" s="621" t="s">
        <v>2564</v>
      </c>
      <c r="C68" s="622">
        <v>0.34392200000000001</v>
      </c>
      <c r="D68" s="622">
        <v>0.33701300000000001</v>
      </c>
      <c r="E68" s="622">
        <v>0.33078999999999997</v>
      </c>
      <c r="F68" s="622">
        <v>0.32613500000000001</v>
      </c>
      <c r="G68" s="622">
        <v>0.32244699999999998</v>
      </c>
      <c r="H68" s="622">
        <v>0.31920799999999999</v>
      </c>
      <c r="I68" s="622">
        <v>0.31651000000000001</v>
      </c>
      <c r="J68" s="622">
        <v>0.31439299999999998</v>
      </c>
      <c r="K68" s="622">
        <v>0.31292700000000001</v>
      </c>
      <c r="L68" s="622">
        <v>0.31180000000000002</v>
      </c>
      <c r="M68" s="622">
        <v>0.31158799999999998</v>
      </c>
      <c r="N68" s="622">
        <v>0.31228099999999998</v>
      </c>
      <c r="O68" s="622">
        <v>0.31353900000000001</v>
      </c>
      <c r="P68" s="622">
        <v>0.314693</v>
      </c>
      <c r="Q68" s="622">
        <v>0.31677699999999998</v>
      </c>
      <c r="R68" s="622">
        <v>0.31925799999999999</v>
      </c>
      <c r="S68" s="622">
        <v>0.32172699999999999</v>
      </c>
      <c r="T68" s="622">
        <v>0.32416699999999998</v>
      </c>
      <c r="U68" s="622">
        <v>0.32704499999999997</v>
      </c>
      <c r="V68" s="622">
        <v>0.32984400000000003</v>
      </c>
      <c r="W68" s="622">
        <v>0.33256599999999997</v>
      </c>
      <c r="X68" s="622">
        <v>0.335289</v>
      </c>
      <c r="Y68" s="622">
        <v>0.33753899999999998</v>
      </c>
      <c r="Z68" s="622">
        <v>0.33983600000000003</v>
      </c>
      <c r="AA68" s="622">
        <v>0.342061</v>
      </c>
      <c r="AB68" s="622">
        <v>0.34326800000000002</v>
      </c>
      <c r="AC68" s="622">
        <v>0.34445199999999998</v>
      </c>
      <c r="AD68" s="622">
        <v>0.34460000000000002</v>
      </c>
      <c r="AE68" s="622">
        <v>0.34421099999999999</v>
      </c>
      <c r="AF68" s="622">
        <v>0.343281</v>
      </c>
      <c r="AG68" s="622">
        <v>0.34181299999999998</v>
      </c>
      <c r="AH68" s="622">
        <v>0.33872600000000003</v>
      </c>
      <c r="AI68" s="622">
        <v>0.33507399999999998</v>
      </c>
      <c r="AJ68" s="622">
        <v>0.32978000000000002</v>
      </c>
      <c r="AK68" s="623">
        <v>-6.78E-4</v>
      </c>
    </row>
    <row r="69" spans="1:37" ht="15" customHeight="1" x14ac:dyDescent="0.25">
      <c r="A69" s="617" t="s">
        <v>2585</v>
      </c>
      <c r="B69" s="621" t="s">
        <v>2562</v>
      </c>
      <c r="C69" s="622">
        <v>0.359788</v>
      </c>
      <c r="D69" s="622">
        <v>0.38510800000000001</v>
      </c>
      <c r="E69" s="622">
        <v>0.40943600000000002</v>
      </c>
      <c r="F69" s="622">
        <v>0.43259799999999998</v>
      </c>
      <c r="G69" s="622">
        <v>0.45428200000000002</v>
      </c>
      <c r="H69" s="622">
        <v>0.47465299999999999</v>
      </c>
      <c r="I69" s="622">
        <v>0.49323099999999998</v>
      </c>
      <c r="J69" s="622">
        <v>0.51051400000000002</v>
      </c>
      <c r="K69" s="622">
        <v>0.526559</v>
      </c>
      <c r="L69" s="622">
        <v>0.541821</v>
      </c>
      <c r="M69" s="622">
        <v>0.55619399999999997</v>
      </c>
      <c r="N69" s="622">
        <v>0.56983200000000001</v>
      </c>
      <c r="O69" s="622">
        <v>0.58302399999999999</v>
      </c>
      <c r="P69" s="622">
        <v>0.59545999999999999</v>
      </c>
      <c r="Q69" s="622">
        <v>0.60724299999999998</v>
      </c>
      <c r="R69" s="622">
        <v>0.61874399999999996</v>
      </c>
      <c r="S69" s="622">
        <v>0.62950399999999995</v>
      </c>
      <c r="T69" s="622">
        <v>0.63999600000000001</v>
      </c>
      <c r="U69" s="622">
        <v>0.65015999999999996</v>
      </c>
      <c r="V69" s="622">
        <v>0.66021300000000005</v>
      </c>
      <c r="W69" s="622">
        <v>0.66989600000000005</v>
      </c>
      <c r="X69" s="622">
        <v>0.67991900000000005</v>
      </c>
      <c r="Y69" s="622">
        <v>0.690083</v>
      </c>
      <c r="Z69" s="622">
        <v>0.70101400000000003</v>
      </c>
      <c r="AA69" s="622">
        <v>0.71218899999999996</v>
      </c>
      <c r="AB69" s="622">
        <v>0.72404299999999999</v>
      </c>
      <c r="AC69" s="622">
        <v>0.73656699999999997</v>
      </c>
      <c r="AD69" s="622">
        <v>0.75010600000000005</v>
      </c>
      <c r="AE69" s="622">
        <v>0.764683</v>
      </c>
      <c r="AF69" s="622">
        <v>0.78032299999999999</v>
      </c>
      <c r="AG69" s="622">
        <v>0.79767299999999997</v>
      </c>
      <c r="AH69" s="622">
        <v>0.81645199999999996</v>
      </c>
      <c r="AI69" s="622">
        <v>0.83669899999999997</v>
      </c>
      <c r="AJ69" s="622">
        <v>0.85906199999999999</v>
      </c>
      <c r="AK69" s="623">
        <v>2.5388999999999998E-2</v>
      </c>
    </row>
    <row r="70" spans="1:37" ht="15" customHeight="1" x14ac:dyDescent="0.25">
      <c r="A70" s="617" t="s">
        <v>2584</v>
      </c>
      <c r="B70" s="621" t="s">
        <v>2560</v>
      </c>
      <c r="C70" s="622">
        <v>3.0122680000000002</v>
      </c>
      <c r="D70" s="622">
        <v>2.9470170000000002</v>
      </c>
      <c r="E70" s="622">
        <v>3.0246849999999998</v>
      </c>
      <c r="F70" s="622">
        <v>3.0363869999999999</v>
      </c>
      <c r="G70" s="622">
        <v>3.0559210000000001</v>
      </c>
      <c r="H70" s="622">
        <v>3.0750829999999998</v>
      </c>
      <c r="I70" s="622">
        <v>3.0895250000000001</v>
      </c>
      <c r="J70" s="622">
        <v>3.1032660000000001</v>
      </c>
      <c r="K70" s="622">
        <v>3.1261510000000001</v>
      </c>
      <c r="L70" s="622">
        <v>3.151405</v>
      </c>
      <c r="M70" s="622">
        <v>3.178652</v>
      </c>
      <c r="N70" s="622">
        <v>3.2117070000000001</v>
      </c>
      <c r="O70" s="622">
        <v>3.2413340000000002</v>
      </c>
      <c r="P70" s="622">
        <v>3.2760039999999999</v>
      </c>
      <c r="Q70" s="622">
        <v>3.3118310000000002</v>
      </c>
      <c r="R70" s="622">
        <v>3.3488869999999999</v>
      </c>
      <c r="S70" s="622">
        <v>3.3878560000000002</v>
      </c>
      <c r="T70" s="622">
        <v>3.4282859999999999</v>
      </c>
      <c r="U70" s="622">
        <v>3.4708540000000001</v>
      </c>
      <c r="V70" s="622">
        <v>3.514497</v>
      </c>
      <c r="W70" s="622">
        <v>3.561769</v>
      </c>
      <c r="X70" s="622">
        <v>3.6109369999999998</v>
      </c>
      <c r="Y70" s="622">
        <v>3.662191</v>
      </c>
      <c r="Z70" s="622">
        <v>3.7155339999999999</v>
      </c>
      <c r="AA70" s="622">
        <v>3.7721230000000001</v>
      </c>
      <c r="AB70" s="622">
        <v>3.8302450000000001</v>
      </c>
      <c r="AC70" s="622">
        <v>3.8931149999999999</v>
      </c>
      <c r="AD70" s="622">
        <v>3.9592809999999998</v>
      </c>
      <c r="AE70" s="622">
        <v>4.0287620000000004</v>
      </c>
      <c r="AF70" s="622">
        <v>4.1032460000000004</v>
      </c>
      <c r="AG70" s="622">
        <v>4.179627</v>
      </c>
      <c r="AH70" s="622">
        <v>4.2576130000000001</v>
      </c>
      <c r="AI70" s="622">
        <v>4.3378750000000004</v>
      </c>
      <c r="AJ70" s="622">
        <v>4.4203080000000003</v>
      </c>
      <c r="AK70" s="623">
        <v>1.2749999999999999E-2</v>
      </c>
    </row>
    <row r="71" spans="1:37" ht="15" customHeight="1" x14ac:dyDescent="0.2">
      <c r="A71" s="617" t="s">
        <v>2583</v>
      </c>
      <c r="B71" s="620" t="s">
        <v>2171</v>
      </c>
      <c r="C71" s="624">
        <v>8.9077169999999999</v>
      </c>
      <c r="D71" s="624">
        <v>9.1539070000000002</v>
      </c>
      <c r="E71" s="624">
        <v>9.1365079999999992</v>
      </c>
      <c r="F71" s="624">
        <v>9.143713</v>
      </c>
      <c r="G71" s="624">
        <v>9.1725650000000005</v>
      </c>
      <c r="H71" s="624">
        <v>9.1921149999999994</v>
      </c>
      <c r="I71" s="624">
        <v>9.1979340000000001</v>
      </c>
      <c r="J71" s="624">
        <v>9.1967859999999995</v>
      </c>
      <c r="K71" s="624">
        <v>9.2055640000000007</v>
      </c>
      <c r="L71" s="624">
        <v>9.2165149999999993</v>
      </c>
      <c r="M71" s="624">
        <v>9.2404779999999995</v>
      </c>
      <c r="N71" s="624">
        <v>9.2763019999999994</v>
      </c>
      <c r="O71" s="624">
        <v>9.3064990000000005</v>
      </c>
      <c r="P71" s="624">
        <v>9.3313959999999998</v>
      </c>
      <c r="Q71" s="624">
        <v>9.3643920000000005</v>
      </c>
      <c r="R71" s="624">
        <v>9.4004589999999997</v>
      </c>
      <c r="S71" s="624">
        <v>9.4388179999999995</v>
      </c>
      <c r="T71" s="624">
        <v>9.4817970000000003</v>
      </c>
      <c r="U71" s="624">
        <v>9.5295419999999993</v>
      </c>
      <c r="V71" s="624">
        <v>9.5784950000000002</v>
      </c>
      <c r="W71" s="624">
        <v>9.6312259999999998</v>
      </c>
      <c r="X71" s="624">
        <v>9.6891960000000008</v>
      </c>
      <c r="Y71" s="624">
        <v>9.7517600000000009</v>
      </c>
      <c r="Z71" s="624">
        <v>9.8094339999999995</v>
      </c>
      <c r="AA71" s="624">
        <v>9.8718039999999991</v>
      </c>
      <c r="AB71" s="624">
        <v>9.9379690000000007</v>
      </c>
      <c r="AC71" s="624">
        <v>10.010458</v>
      </c>
      <c r="AD71" s="624">
        <v>10.087774</v>
      </c>
      <c r="AE71" s="624">
        <v>10.169335999999999</v>
      </c>
      <c r="AF71" s="624">
        <v>10.258167</v>
      </c>
      <c r="AG71" s="624">
        <v>10.351568</v>
      </c>
      <c r="AH71" s="624">
        <v>10.447129</v>
      </c>
      <c r="AI71" s="624">
        <v>10.545828</v>
      </c>
      <c r="AJ71" s="624">
        <v>10.649832999999999</v>
      </c>
      <c r="AK71" s="625">
        <v>4.7410000000000004E-3</v>
      </c>
    </row>
    <row r="73" spans="1:37" ht="15" customHeight="1" x14ac:dyDescent="0.2">
      <c r="A73" s="617" t="s">
        <v>2582</v>
      </c>
      <c r="B73" s="620" t="s">
        <v>2581</v>
      </c>
      <c r="C73" s="624">
        <v>9.0746959999999994</v>
      </c>
      <c r="D73" s="624">
        <v>9.113569</v>
      </c>
      <c r="E73" s="624">
        <v>8.9119019999999995</v>
      </c>
      <c r="F73" s="624">
        <v>8.9244319999999995</v>
      </c>
      <c r="G73" s="624">
        <v>8.7874540000000003</v>
      </c>
      <c r="H73" s="624">
        <v>8.6599199999999996</v>
      </c>
      <c r="I73" s="624">
        <v>8.5508880000000005</v>
      </c>
      <c r="J73" s="624">
        <v>8.5058559999999996</v>
      </c>
      <c r="K73" s="624">
        <v>8.4265249999999998</v>
      </c>
      <c r="L73" s="624">
        <v>8.3483339999999995</v>
      </c>
      <c r="M73" s="624">
        <v>8.2950979999999994</v>
      </c>
      <c r="N73" s="624">
        <v>8.2607510000000008</v>
      </c>
      <c r="O73" s="624">
        <v>8.2693220000000007</v>
      </c>
      <c r="P73" s="624">
        <v>8.2424900000000001</v>
      </c>
      <c r="Q73" s="624">
        <v>8.2094369999999994</v>
      </c>
      <c r="R73" s="624">
        <v>8.1380060000000007</v>
      </c>
      <c r="S73" s="624">
        <v>8.1146940000000001</v>
      </c>
      <c r="T73" s="624">
        <v>8.0841119999999993</v>
      </c>
      <c r="U73" s="624">
        <v>8.0814749999999993</v>
      </c>
      <c r="V73" s="624">
        <v>8.0937970000000004</v>
      </c>
      <c r="W73" s="624">
        <v>8.0907879999999999</v>
      </c>
      <c r="X73" s="624">
        <v>8.0992169999999994</v>
      </c>
      <c r="Y73" s="624">
        <v>8.1197579999999991</v>
      </c>
      <c r="Z73" s="624">
        <v>8.1280570000000001</v>
      </c>
      <c r="AA73" s="624">
        <v>8.1352790000000006</v>
      </c>
      <c r="AB73" s="624">
        <v>8.1454920000000008</v>
      </c>
      <c r="AC73" s="624">
        <v>8.1661780000000004</v>
      </c>
      <c r="AD73" s="624">
        <v>8.1929470000000002</v>
      </c>
      <c r="AE73" s="624">
        <v>8.2250399999999999</v>
      </c>
      <c r="AF73" s="624">
        <v>8.2663270000000004</v>
      </c>
      <c r="AG73" s="624">
        <v>8.3251469999999994</v>
      </c>
      <c r="AH73" s="624">
        <v>8.3817199999999996</v>
      </c>
      <c r="AI73" s="624">
        <v>8.4511310000000002</v>
      </c>
      <c r="AJ73" s="624">
        <v>8.5210530000000002</v>
      </c>
      <c r="AK73" s="625">
        <v>-2.0990000000000002E-3</v>
      </c>
    </row>
    <row r="75" spans="1:37" ht="15" customHeight="1" x14ac:dyDescent="0.2">
      <c r="B75" s="620" t="s">
        <v>2580</v>
      </c>
    </row>
    <row r="76" spans="1:37" ht="15" customHeight="1" x14ac:dyDescent="0.25">
      <c r="A76" s="617" t="s">
        <v>2579</v>
      </c>
      <c r="B76" s="621" t="s">
        <v>2578</v>
      </c>
      <c r="C76" s="622">
        <v>2.1907260000000002</v>
      </c>
      <c r="D76" s="622">
        <v>2.442034</v>
      </c>
      <c r="E76" s="622">
        <v>2.4051909999999999</v>
      </c>
      <c r="F76" s="622">
        <v>2.320424</v>
      </c>
      <c r="G76" s="622">
        <v>2.3047979999999999</v>
      </c>
      <c r="H76" s="622">
        <v>2.2865000000000002</v>
      </c>
      <c r="I76" s="622">
        <v>2.2650579999999998</v>
      </c>
      <c r="J76" s="622">
        <v>2.2411089999999998</v>
      </c>
      <c r="K76" s="622">
        <v>2.216685</v>
      </c>
      <c r="L76" s="622">
        <v>2.1965840000000001</v>
      </c>
      <c r="M76" s="622">
        <v>2.1810619999999998</v>
      </c>
      <c r="N76" s="622">
        <v>2.1676500000000001</v>
      </c>
      <c r="O76" s="622">
        <v>2.1532819999999999</v>
      </c>
      <c r="P76" s="622">
        <v>2.139643</v>
      </c>
      <c r="Q76" s="622">
        <v>2.1277539999999999</v>
      </c>
      <c r="R76" s="622">
        <v>2.1146189999999998</v>
      </c>
      <c r="S76" s="622">
        <v>2.101629</v>
      </c>
      <c r="T76" s="622">
        <v>2.0893060000000001</v>
      </c>
      <c r="U76" s="622">
        <v>2.0779939999999999</v>
      </c>
      <c r="V76" s="622">
        <v>2.0666099999999998</v>
      </c>
      <c r="W76" s="622">
        <v>2.0548489999999999</v>
      </c>
      <c r="X76" s="622">
        <v>2.0442390000000001</v>
      </c>
      <c r="Y76" s="622">
        <v>2.0342519999999999</v>
      </c>
      <c r="Z76" s="622">
        <v>2.0239569999999998</v>
      </c>
      <c r="AA76" s="622">
        <v>2.0136400000000001</v>
      </c>
      <c r="AB76" s="622">
        <v>2.0034269999999998</v>
      </c>
      <c r="AC76" s="622">
        <v>1.992858</v>
      </c>
      <c r="AD76" s="622">
        <v>1.9825060000000001</v>
      </c>
      <c r="AE76" s="622">
        <v>1.9719679999999999</v>
      </c>
      <c r="AF76" s="622">
        <v>1.9618310000000001</v>
      </c>
      <c r="AG76" s="622">
        <v>1.952253</v>
      </c>
      <c r="AH76" s="622">
        <v>1.9423859999999999</v>
      </c>
      <c r="AI76" s="622">
        <v>1.9319189999999999</v>
      </c>
      <c r="AJ76" s="622">
        <v>1.9220729999999999</v>
      </c>
      <c r="AK76" s="623">
        <v>-7.4539999999999997E-3</v>
      </c>
    </row>
    <row r="77" spans="1:37" ht="15" customHeight="1" x14ac:dyDescent="0.25">
      <c r="A77" s="617" t="s">
        <v>2577</v>
      </c>
      <c r="B77" s="621" t="s">
        <v>2576</v>
      </c>
      <c r="C77" s="622">
        <v>1.5135959999999999</v>
      </c>
      <c r="D77" s="622">
        <v>1.6660200000000001</v>
      </c>
      <c r="E77" s="622">
        <v>1.3961079999999999</v>
      </c>
      <c r="F77" s="622">
        <v>1.517244</v>
      </c>
      <c r="G77" s="622">
        <v>1.502928</v>
      </c>
      <c r="H77" s="622">
        <v>1.4862200000000001</v>
      </c>
      <c r="I77" s="622">
        <v>1.468602</v>
      </c>
      <c r="J77" s="622">
        <v>1.4558720000000001</v>
      </c>
      <c r="K77" s="622">
        <v>1.4389419999999999</v>
      </c>
      <c r="L77" s="622">
        <v>1.4246380000000001</v>
      </c>
      <c r="M77" s="622">
        <v>1.4146559999999999</v>
      </c>
      <c r="N77" s="622">
        <v>1.407653</v>
      </c>
      <c r="O77" s="622">
        <v>1.405931</v>
      </c>
      <c r="P77" s="622">
        <v>1.402677</v>
      </c>
      <c r="Q77" s="622">
        <v>1.3986289999999999</v>
      </c>
      <c r="R77" s="622">
        <v>1.389661</v>
      </c>
      <c r="S77" s="622">
        <v>1.385955</v>
      </c>
      <c r="T77" s="622">
        <v>1.3821220000000001</v>
      </c>
      <c r="U77" s="622">
        <v>1.3811020000000001</v>
      </c>
      <c r="V77" s="622">
        <v>1.381464</v>
      </c>
      <c r="W77" s="622">
        <v>1.3804369999999999</v>
      </c>
      <c r="X77" s="622">
        <v>1.3806879999999999</v>
      </c>
      <c r="Y77" s="622">
        <v>1.382924</v>
      </c>
      <c r="Z77" s="622">
        <v>1.385283</v>
      </c>
      <c r="AA77" s="622">
        <v>1.3867830000000001</v>
      </c>
      <c r="AB77" s="622">
        <v>1.3893770000000001</v>
      </c>
      <c r="AC77" s="622">
        <v>1.3928830000000001</v>
      </c>
      <c r="AD77" s="622">
        <v>1.3970590000000001</v>
      </c>
      <c r="AE77" s="622">
        <v>1.401429</v>
      </c>
      <c r="AF77" s="622">
        <v>1.40717</v>
      </c>
      <c r="AG77" s="622">
        <v>1.4139710000000001</v>
      </c>
      <c r="AH77" s="622">
        <v>1.4206490000000001</v>
      </c>
      <c r="AI77" s="622">
        <v>1.428639</v>
      </c>
      <c r="AJ77" s="622">
        <v>1.43767</v>
      </c>
      <c r="AK77" s="623">
        <v>-4.5960000000000003E-3</v>
      </c>
    </row>
    <row r="78" spans="1:37" ht="15" customHeight="1" x14ac:dyDescent="0.25">
      <c r="A78" s="617" t="s">
        <v>2575</v>
      </c>
      <c r="B78" s="621" t="s">
        <v>2574</v>
      </c>
      <c r="C78" s="622">
        <v>0.68477100000000002</v>
      </c>
      <c r="D78" s="622">
        <v>0.687079</v>
      </c>
      <c r="E78" s="622">
        <v>0.68768799999999997</v>
      </c>
      <c r="F78" s="622">
        <v>0.68899100000000002</v>
      </c>
      <c r="G78" s="622">
        <v>0.68870600000000004</v>
      </c>
      <c r="H78" s="622">
        <v>0.68758699999999995</v>
      </c>
      <c r="I78" s="622">
        <v>0.68548299999999995</v>
      </c>
      <c r="J78" s="622">
        <v>0.68284199999999995</v>
      </c>
      <c r="K78" s="622">
        <v>0.68048699999999995</v>
      </c>
      <c r="L78" s="622">
        <v>0.67986800000000003</v>
      </c>
      <c r="M78" s="622">
        <v>0.68091800000000002</v>
      </c>
      <c r="N78" s="622">
        <v>0.68259199999999998</v>
      </c>
      <c r="O78" s="622">
        <v>0.68237599999999998</v>
      </c>
      <c r="P78" s="622">
        <v>0.68293899999999996</v>
      </c>
      <c r="Q78" s="622">
        <v>0.684473</v>
      </c>
      <c r="R78" s="622">
        <v>0.68603700000000001</v>
      </c>
      <c r="S78" s="622">
        <v>0.68755699999999997</v>
      </c>
      <c r="T78" s="622">
        <v>0.68924300000000005</v>
      </c>
      <c r="U78" s="622">
        <v>0.69115700000000002</v>
      </c>
      <c r="V78" s="622">
        <v>0.69299200000000005</v>
      </c>
      <c r="W78" s="622">
        <v>0.69454099999999996</v>
      </c>
      <c r="X78" s="622">
        <v>0.69644499999999998</v>
      </c>
      <c r="Y78" s="622">
        <v>0.69853900000000002</v>
      </c>
      <c r="Z78" s="622">
        <v>0.70059099999999996</v>
      </c>
      <c r="AA78" s="622">
        <v>0.702627</v>
      </c>
      <c r="AB78" s="622">
        <v>0.70458200000000004</v>
      </c>
      <c r="AC78" s="622">
        <v>0.70630199999999999</v>
      </c>
      <c r="AD78" s="622">
        <v>0.70796099999999995</v>
      </c>
      <c r="AE78" s="622">
        <v>0.709457</v>
      </c>
      <c r="AF78" s="622">
        <v>0.71102600000000005</v>
      </c>
      <c r="AG78" s="622">
        <v>0.71269400000000005</v>
      </c>
      <c r="AH78" s="622">
        <v>0.71420300000000003</v>
      </c>
      <c r="AI78" s="622">
        <v>0.71539200000000003</v>
      </c>
      <c r="AJ78" s="622">
        <v>0.716692</v>
      </c>
      <c r="AK78" s="623">
        <v>1.32E-3</v>
      </c>
    </row>
    <row r="79" spans="1:37" ht="15" customHeight="1" x14ac:dyDescent="0.25">
      <c r="A79" s="617" t="s">
        <v>2573</v>
      </c>
      <c r="B79" s="621" t="s">
        <v>2572</v>
      </c>
      <c r="C79" s="622">
        <v>1.5219830000000001</v>
      </c>
      <c r="D79" s="622">
        <v>1.5062610000000001</v>
      </c>
      <c r="E79" s="622">
        <v>1.491117</v>
      </c>
      <c r="F79" s="622">
        <v>1.475689</v>
      </c>
      <c r="G79" s="622">
        <v>1.4523159999999999</v>
      </c>
      <c r="H79" s="622">
        <v>1.4291400000000001</v>
      </c>
      <c r="I79" s="622">
        <v>1.4078870000000001</v>
      </c>
      <c r="J79" s="622">
        <v>1.3928609999999999</v>
      </c>
      <c r="K79" s="622">
        <v>1.3729199999999999</v>
      </c>
      <c r="L79" s="622">
        <v>1.3321069999999999</v>
      </c>
      <c r="M79" s="622">
        <v>1.2968850000000001</v>
      </c>
      <c r="N79" s="622">
        <v>1.2657879999999999</v>
      </c>
      <c r="O79" s="622">
        <v>1.2411639999999999</v>
      </c>
      <c r="P79" s="622">
        <v>1.21478</v>
      </c>
      <c r="Q79" s="622">
        <v>1.1889460000000001</v>
      </c>
      <c r="R79" s="622">
        <v>1.160493</v>
      </c>
      <c r="S79" s="622">
        <v>1.1378919999999999</v>
      </c>
      <c r="T79" s="622">
        <v>1.1159110000000001</v>
      </c>
      <c r="U79" s="622">
        <v>1.0976710000000001</v>
      </c>
      <c r="V79" s="622">
        <v>1.081569</v>
      </c>
      <c r="W79" s="622">
        <v>1.064881</v>
      </c>
      <c r="X79" s="622">
        <v>1.0501739999999999</v>
      </c>
      <c r="Y79" s="622">
        <v>1.0378080000000001</v>
      </c>
      <c r="Z79" s="622">
        <v>1.0243009999999999</v>
      </c>
      <c r="AA79" s="622">
        <v>1.0107170000000001</v>
      </c>
      <c r="AB79" s="622">
        <v>0.99821800000000005</v>
      </c>
      <c r="AC79" s="622">
        <v>0.98705600000000004</v>
      </c>
      <c r="AD79" s="622">
        <v>0.97726500000000005</v>
      </c>
      <c r="AE79" s="622">
        <v>0.96836800000000001</v>
      </c>
      <c r="AF79" s="622">
        <v>0.96059099999999997</v>
      </c>
      <c r="AG79" s="622">
        <v>0.95443999999999996</v>
      </c>
      <c r="AH79" s="622">
        <v>0.94864499999999996</v>
      </c>
      <c r="AI79" s="622">
        <v>0.94431299999999996</v>
      </c>
      <c r="AJ79" s="622">
        <v>0.94068799999999997</v>
      </c>
      <c r="AK79" s="623">
        <v>-1.4604000000000001E-2</v>
      </c>
    </row>
    <row r="80" spans="1:37" ht="15" customHeight="1" x14ac:dyDescent="0.25">
      <c r="A80" s="617" t="s">
        <v>2571</v>
      </c>
      <c r="B80" s="621" t="s">
        <v>2570</v>
      </c>
      <c r="C80" s="622">
        <v>0.57817200000000002</v>
      </c>
      <c r="D80" s="622">
        <v>0.58265100000000003</v>
      </c>
      <c r="E80" s="622">
        <v>0.58761699999999994</v>
      </c>
      <c r="F80" s="622">
        <v>0.59261299999999995</v>
      </c>
      <c r="G80" s="622">
        <v>0.595055</v>
      </c>
      <c r="H80" s="622">
        <v>0.59652099999999997</v>
      </c>
      <c r="I80" s="622">
        <v>0.59720700000000004</v>
      </c>
      <c r="J80" s="622">
        <v>0.59809500000000004</v>
      </c>
      <c r="K80" s="622">
        <v>0.59819800000000001</v>
      </c>
      <c r="L80" s="622">
        <v>0.59946299999999997</v>
      </c>
      <c r="M80" s="622">
        <v>0.60223700000000002</v>
      </c>
      <c r="N80" s="622">
        <v>0.60579499999999997</v>
      </c>
      <c r="O80" s="622">
        <v>0.60856299999999997</v>
      </c>
      <c r="P80" s="622">
        <v>0.61167800000000006</v>
      </c>
      <c r="Q80" s="622">
        <v>0.61529999999999996</v>
      </c>
      <c r="R80" s="622">
        <v>0.61842699999999995</v>
      </c>
      <c r="S80" s="622">
        <v>0.62222500000000003</v>
      </c>
      <c r="T80" s="622">
        <v>0.625942</v>
      </c>
      <c r="U80" s="622">
        <v>0.630131</v>
      </c>
      <c r="V80" s="622">
        <v>0.63436599999999999</v>
      </c>
      <c r="W80" s="622">
        <v>0.63811700000000005</v>
      </c>
      <c r="X80" s="622">
        <v>0.64217999999999997</v>
      </c>
      <c r="Y80" s="622">
        <v>0.64654999999999996</v>
      </c>
      <c r="Z80" s="622">
        <v>0.65093800000000002</v>
      </c>
      <c r="AA80" s="622">
        <v>0.65519899999999998</v>
      </c>
      <c r="AB80" s="622">
        <v>0.65942199999999995</v>
      </c>
      <c r="AC80" s="622">
        <v>0.66358600000000001</v>
      </c>
      <c r="AD80" s="622">
        <v>0.66777200000000003</v>
      </c>
      <c r="AE80" s="622">
        <v>0.67186900000000005</v>
      </c>
      <c r="AF80" s="622">
        <v>0.67607300000000004</v>
      </c>
      <c r="AG80" s="622">
        <v>0.68047800000000003</v>
      </c>
      <c r="AH80" s="622">
        <v>0.68467199999999995</v>
      </c>
      <c r="AI80" s="622">
        <v>0.68874599999999997</v>
      </c>
      <c r="AJ80" s="622">
        <v>0.69279599999999997</v>
      </c>
      <c r="AK80" s="623">
        <v>5.4250000000000001E-3</v>
      </c>
    </row>
    <row r="81" spans="1:37" ht="15" customHeight="1" x14ac:dyDescent="0.25">
      <c r="A81" s="617" t="s">
        <v>2569</v>
      </c>
      <c r="B81" s="621" t="s">
        <v>2568</v>
      </c>
      <c r="C81" s="622">
        <v>1.4454689999999999</v>
      </c>
      <c r="D81" s="622">
        <v>1.418563</v>
      </c>
      <c r="E81" s="622">
        <v>1.397419</v>
      </c>
      <c r="F81" s="622">
        <v>1.356706</v>
      </c>
      <c r="G81" s="622">
        <v>1.3140970000000001</v>
      </c>
      <c r="H81" s="622">
        <v>1.276904</v>
      </c>
      <c r="I81" s="622">
        <v>1.2454970000000001</v>
      </c>
      <c r="J81" s="622">
        <v>1.2229159999999999</v>
      </c>
      <c r="K81" s="622">
        <v>1.1997789999999999</v>
      </c>
      <c r="L81" s="622">
        <v>1.180213</v>
      </c>
      <c r="M81" s="622">
        <v>1.165734</v>
      </c>
      <c r="N81" s="622">
        <v>1.1547540000000001</v>
      </c>
      <c r="O81" s="622">
        <v>1.1493770000000001</v>
      </c>
      <c r="P81" s="622">
        <v>1.115426</v>
      </c>
      <c r="Q81" s="622">
        <v>1.085029</v>
      </c>
      <c r="R81" s="622">
        <v>1.054484</v>
      </c>
      <c r="S81" s="622">
        <v>1.030883</v>
      </c>
      <c r="T81" s="622">
        <v>1.009409</v>
      </c>
      <c r="U81" s="622">
        <v>0.99243899999999996</v>
      </c>
      <c r="V81" s="622">
        <v>0.97792299999999999</v>
      </c>
      <c r="W81" s="622">
        <v>0.96354099999999998</v>
      </c>
      <c r="X81" s="622">
        <v>0.95152599999999998</v>
      </c>
      <c r="Y81" s="622">
        <v>0.94190799999999997</v>
      </c>
      <c r="Z81" s="622">
        <v>0.91316900000000001</v>
      </c>
      <c r="AA81" s="622">
        <v>0.88741899999999996</v>
      </c>
      <c r="AB81" s="622">
        <v>0.86526199999999998</v>
      </c>
      <c r="AC81" s="622">
        <v>0.84604000000000001</v>
      </c>
      <c r="AD81" s="622">
        <v>0.82884500000000005</v>
      </c>
      <c r="AE81" s="622">
        <v>0.81271899999999997</v>
      </c>
      <c r="AF81" s="622">
        <v>0.79810899999999996</v>
      </c>
      <c r="AG81" s="622">
        <v>0.78585499999999997</v>
      </c>
      <c r="AH81" s="622">
        <v>0.77472300000000005</v>
      </c>
      <c r="AI81" s="622">
        <v>0.76537299999999997</v>
      </c>
      <c r="AJ81" s="622">
        <v>0.75725900000000002</v>
      </c>
      <c r="AK81" s="623">
        <v>-1.9424E-2</v>
      </c>
    </row>
    <row r="82" spans="1:37" ht="15" customHeight="1" x14ac:dyDescent="0.25">
      <c r="A82" s="617" t="s">
        <v>2567</v>
      </c>
      <c r="B82" s="621" t="s">
        <v>2566</v>
      </c>
      <c r="C82" s="622">
        <v>1.919516</v>
      </c>
      <c r="D82" s="622">
        <v>1.917305</v>
      </c>
      <c r="E82" s="622">
        <v>1.9183600000000001</v>
      </c>
      <c r="F82" s="622">
        <v>1.914088</v>
      </c>
      <c r="G82" s="622">
        <v>1.8910940000000001</v>
      </c>
      <c r="H82" s="622">
        <v>1.865448</v>
      </c>
      <c r="I82" s="622">
        <v>1.844098</v>
      </c>
      <c r="J82" s="622">
        <v>1.8320689999999999</v>
      </c>
      <c r="K82" s="622">
        <v>1.815734</v>
      </c>
      <c r="L82" s="622">
        <v>1.8030349999999999</v>
      </c>
      <c r="M82" s="622">
        <v>1.795293</v>
      </c>
      <c r="N82" s="622">
        <v>1.79125</v>
      </c>
      <c r="O82" s="622">
        <v>1.794203</v>
      </c>
      <c r="P82" s="622">
        <v>1.790875</v>
      </c>
      <c r="Q82" s="622">
        <v>1.787455</v>
      </c>
      <c r="R82" s="622">
        <v>1.7792509999999999</v>
      </c>
      <c r="S82" s="622">
        <v>1.7782929999999999</v>
      </c>
      <c r="T82" s="622">
        <v>1.776502</v>
      </c>
      <c r="U82" s="622">
        <v>1.7785139999999999</v>
      </c>
      <c r="V82" s="622">
        <v>1.7824180000000001</v>
      </c>
      <c r="W82" s="622">
        <v>1.7840549999999999</v>
      </c>
      <c r="X82" s="622">
        <v>1.7871999999999999</v>
      </c>
      <c r="Y82" s="622">
        <v>1.792192</v>
      </c>
      <c r="Z82" s="622">
        <v>1.7965819999999999</v>
      </c>
      <c r="AA82" s="622">
        <v>1.8002370000000001</v>
      </c>
      <c r="AB82" s="622">
        <v>1.804109</v>
      </c>
      <c r="AC82" s="622">
        <v>1.809024</v>
      </c>
      <c r="AD82" s="622">
        <v>1.814756</v>
      </c>
      <c r="AE82" s="622">
        <v>1.8209979999999999</v>
      </c>
      <c r="AF82" s="622">
        <v>1.828152</v>
      </c>
      <c r="AG82" s="622">
        <v>1.8372109999999999</v>
      </c>
      <c r="AH82" s="622">
        <v>1.845685</v>
      </c>
      <c r="AI82" s="622">
        <v>1.8552709999999999</v>
      </c>
      <c r="AJ82" s="622">
        <v>1.8642609999999999</v>
      </c>
      <c r="AK82" s="623">
        <v>-8.7600000000000004E-4</v>
      </c>
    </row>
    <row r="83" spans="1:37" ht="15" customHeight="1" x14ac:dyDescent="0.25">
      <c r="A83" s="617" t="s">
        <v>2565</v>
      </c>
      <c r="B83" s="621" t="s">
        <v>2564</v>
      </c>
      <c r="C83" s="622">
        <v>1.0218830000000001</v>
      </c>
      <c r="D83" s="622">
        <v>0.99291300000000005</v>
      </c>
      <c r="E83" s="622">
        <v>0.96738199999999996</v>
      </c>
      <c r="F83" s="622">
        <v>0.94557500000000005</v>
      </c>
      <c r="G83" s="622">
        <v>0.92191400000000001</v>
      </c>
      <c r="H83" s="622">
        <v>0.90123299999999995</v>
      </c>
      <c r="I83" s="622">
        <v>0.88434000000000001</v>
      </c>
      <c r="J83" s="622">
        <v>0.87357499999999999</v>
      </c>
      <c r="K83" s="622">
        <v>0.86243499999999995</v>
      </c>
      <c r="L83" s="622">
        <v>0.85316999999999998</v>
      </c>
      <c r="M83" s="622">
        <v>0.84751699999999996</v>
      </c>
      <c r="N83" s="622">
        <v>0.84511499999999995</v>
      </c>
      <c r="O83" s="622">
        <v>0.84657000000000004</v>
      </c>
      <c r="P83" s="622">
        <v>0.84690500000000002</v>
      </c>
      <c r="Q83" s="622">
        <v>0.84892400000000001</v>
      </c>
      <c r="R83" s="622">
        <v>0.84923199999999999</v>
      </c>
      <c r="S83" s="622">
        <v>0.85238400000000003</v>
      </c>
      <c r="T83" s="622">
        <v>0.85467499999999996</v>
      </c>
      <c r="U83" s="622">
        <v>0.85965199999999997</v>
      </c>
      <c r="V83" s="622">
        <v>0.865259</v>
      </c>
      <c r="W83" s="622">
        <v>0.86949799999999999</v>
      </c>
      <c r="X83" s="622">
        <v>0.87418600000000002</v>
      </c>
      <c r="Y83" s="622">
        <v>0.87809700000000002</v>
      </c>
      <c r="Z83" s="622">
        <v>0.88184099999999999</v>
      </c>
      <c r="AA83" s="622">
        <v>0.88509199999999999</v>
      </c>
      <c r="AB83" s="622">
        <v>0.885521</v>
      </c>
      <c r="AC83" s="622">
        <v>0.88614300000000001</v>
      </c>
      <c r="AD83" s="622">
        <v>0.88422900000000004</v>
      </c>
      <c r="AE83" s="622">
        <v>0.88099700000000003</v>
      </c>
      <c r="AF83" s="622">
        <v>0.87666200000000005</v>
      </c>
      <c r="AG83" s="622">
        <v>0.87171100000000001</v>
      </c>
      <c r="AH83" s="622">
        <v>0.86222399999999999</v>
      </c>
      <c r="AI83" s="622">
        <v>0.85173699999999997</v>
      </c>
      <c r="AJ83" s="622">
        <v>0.83670299999999997</v>
      </c>
      <c r="AK83" s="623">
        <v>-5.3350000000000003E-3</v>
      </c>
    </row>
    <row r="84" spans="1:37" ht="15" customHeight="1" x14ac:dyDescent="0.25">
      <c r="A84" s="617" t="s">
        <v>2563</v>
      </c>
      <c r="B84" s="621" t="s">
        <v>2562</v>
      </c>
      <c r="C84" s="622">
        <v>1.069024</v>
      </c>
      <c r="D84" s="622">
        <v>1.134612</v>
      </c>
      <c r="E84" s="622">
        <v>1.197379</v>
      </c>
      <c r="F84" s="622">
        <v>1.2542489999999999</v>
      </c>
      <c r="G84" s="622">
        <v>1.2988459999999999</v>
      </c>
      <c r="H84" s="622">
        <v>1.3401050000000001</v>
      </c>
      <c r="I84" s="622">
        <v>1.3781049999999999</v>
      </c>
      <c r="J84" s="622">
        <v>1.4185179999999999</v>
      </c>
      <c r="K84" s="622">
        <v>1.451209</v>
      </c>
      <c r="L84" s="622">
        <v>1.4825710000000001</v>
      </c>
      <c r="M84" s="622">
        <v>1.512842</v>
      </c>
      <c r="N84" s="622">
        <v>1.5421149999999999</v>
      </c>
      <c r="O84" s="622">
        <v>1.5741909999999999</v>
      </c>
      <c r="P84" s="622">
        <v>1.6025100000000001</v>
      </c>
      <c r="Q84" s="622">
        <v>1.62734</v>
      </c>
      <c r="R84" s="622">
        <v>1.645869</v>
      </c>
      <c r="S84" s="622">
        <v>1.6678090000000001</v>
      </c>
      <c r="T84" s="622">
        <v>1.687368</v>
      </c>
      <c r="U84" s="622">
        <v>1.7089749999999999</v>
      </c>
      <c r="V84" s="622">
        <v>1.731897</v>
      </c>
      <c r="W84" s="622">
        <v>1.7514510000000001</v>
      </c>
      <c r="X84" s="622">
        <v>1.7727280000000001</v>
      </c>
      <c r="Y84" s="622">
        <v>1.795228</v>
      </c>
      <c r="Z84" s="622">
        <v>1.8190599999999999</v>
      </c>
      <c r="AA84" s="622">
        <v>1.842808</v>
      </c>
      <c r="AB84" s="622">
        <v>1.867799</v>
      </c>
      <c r="AC84" s="622">
        <v>1.8949069999999999</v>
      </c>
      <c r="AD84" s="622">
        <v>1.924742</v>
      </c>
      <c r="AE84" s="622">
        <v>1.957179</v>
      </c>
      <c r="AF84" s="622">
        <v>1.9927680000000001</v>
      </c>
      <c r="AG84" s="622">
        <v>2.0342699999999998</v>
      </c>
      <c r="AH84" s="622">
        <v>2.0782759999999998</v>
      </c>
      <c r="AI84" s="622">
        <v>2.1268349999999998</v>
      </c>
      <c r="AJ84" s="622">
        <v>2.1795740000000001</v>
      </c>
      <c r="AK84" s="623">
        <v>2.0611000000000001E-2</v>
      </c>
    </row>
    <row r="85" spans="1:37" ht="15" customHeight="1" x14ac:dyDescent="0.25">
      <c r="A85" s="617" t="s">
        <v>2561</v>
      </c>
      <c r="B85" s="621" t="s">
        <v>2560</v>
      </c>
      <c r="C85" s="622">
        <v>6.0372709999999996</v>
      </c>
      <c r="D85" s="622">
        <v>5.9200359999999996</v>
      </c>
      <c r="E85" s="622">
        <v>6.0001509999999998</v>
      </c>
      <c r="F85" s="622">
        <v>6.0025639999999996</v>
      </c>
      <c r="G85" s="622">
        <v>5.990265</v>
      </c>
      <c r="H85" s="622">
        <v>5.9823769999999996</v>
      </c>
      <c r="I85" s="622">
        <v>5.9725469999999996</v>
      </c>
      <c r="J85" s="622">
        <v>5.9847849999999996</v>
      </c>
      <c r="K85" s="622">
        <v>5.9957019999999996</v>
      </c>
      <c r="L85" s="622">
        <v>6.0132019999999997</v>
      </c>
      <c r="M85" s="622">
        <v>6.0384339999999996</v>
      </c>
      <c r="N85" s="622">
        <v>6.0743419999999997</v>
      </c>
      <c r="O85" s="622">
        <v>6.1201660000000002</v>
      </c>
      <c r="P85" s="622">
        <v>6.1664529999999997</v>
      </c>
      <c r="Q85" s="622">
        <v>6.2099820000000001</v>
      </c>
      <c r="R85" s="622">
        <v>6.2403940000000002</v>
      </c>
      <c r="S85" s="622">
        <v>6.2888840000000004</v>
      </c>
      <c r="T85" s="622">
        <v>6.3354290000000004</v>
      </c>
      <c r="U85" s="622">
        <v>6.3933819999999999</v>
      </c>
      <c r="V85" s="622">
        <v>6.457795</v>
      </c>
      <c r="W85" s="622">
        <v>6.5206419999999996</v>
      </c>
      <c r="X85" s="622">
        <v>6.5890459999999997</v>
      </c>
      <c r="Y85" s="622">
        <v>6.6640189999999997</v>
      </c>
      <c r="Z85" s="622">
        <v>6.7417689999999997</v>
      </c>
      <c r="AA85" s="622">
        <v>6.8225600000000002</v>
      </c>
      <c r="AB85" s="622">
        <v>6.9057430000000002</v>
      </c>
      <c r="AC85" s="622">
        <v>6.9978369999999996</v>
      </c>
      <c r="AD85" s="622">
        <v>7.0955880000000002</v>
      </c>
      <c r="AE85" s="622">
        <v>7.1993919999999996</v>
      </c>
      <c r="AF85" s="622">
        <v>7.3121130000000001</v>
      </c>
      <c r="AG85" s="622">
        <v>7.4338300000000004</v>
      </c>
      <c r="AH85" s="622">
        <v>7.5573860000000002</v>
      </c>
      <c r="AI85" s="622">
        <v>7.6887350000000003</v>
      </c>
      <c r="AJ85" s="622">
        <v>7.8231719999999996</v>
      </c>
      <c r="AK85" s="623">
        <v>8.7489999999999998E-3</v>
      </c>
    </row>
    <row r="86" spans="1:37" ht="15" customHeight="1" x14ac:dyDescent="0.2">
      <c r="A86" s="617" t="s">
        <v>2559</v>
      </c>
      <c r="B86" s="620" t="s">
        <v>2175</v>
      </c>
      <c r="C86" s="624">
        <v>17.982412</v>
      </c>
      <c r="D86" s="624">
        <v>18.267475000000001</v>
      </c>
      <c r="E86" s="624">
        <v>18.048410000000001</v>
      </c>
      <c r="F86" s="624">
        <v>18.068145999999999</v>
      </c>
      <c r="G86" s="624">
        <v>17.960018000000002</v>
      </c>
      <c r="H86" s="624">
        <v>17.852035999999998</v>
      </c>
      <c r="I86" s="624">
        <v>17.748821</v>
      </c>
      <c r="J86" s="624">
        <v>17.702641</v>
      </c>
      <c r="K86" s="624">
        <v>17.632088</v>
      </c>
      <c r="L86" s="624">
        <v>17.56485</v>
      </c>
      <c r="M86" s="624">
        <v>17.535575999999999</v>
      </c>
      <c r="N86" s="624">
        <v>17.537051999999999</v>
      </c>
      <c r="O86" s="624">
        <v>17.575821000000001</v>
      </c>
      <c r="P86" s="624">
        <v>17.573886999999999</v>
      </c>
      <c r="Q86" s="624">
        <v>17.573830000000001</v>
      </c>
      <c r="R86" s="624">
        <v>17.538464999999999</v>
      </c>
      <c r="S86" s="624">
        <v>17.553512999999999</v>
      </c>
      <c r="T86" s="624">
        <v>17.565909999999999</v>
      </c>
      <c r="U86" s="624">
        <v>17.611017</v>
      </c>
      <c r="V86" s="624">
        <v>17.672291000000001</v>
      </c>
      <c r="W86" s="624">
        <v>17.722013</v>
      </c>
      <c r="X86" s="624">
        <v>17.788414</v>
      </c>
      <c r="Y86" s="624">
        <v>17.871517000000001</v>
      </c>
      <c r="Z86" s="624">
        <v>17.93749</v>
      </c>
      <c r="AA86" s="624">
        <v>18.007083999999999</v>
      </c>
      <c r="AB86" s="624">
        <v>18.083462000000001</v>
      </c>
      <c r="AC86" s="624">
        <v>18.176635999999998</v>
      </c>
      <c r="AD86" s="624">
        <v>18.280722000000001</v>
      </c>
      <c r="AE86" s="624">
        <v>18.394376999999999</v>
      </c>
      <c r="AF86" s="624">
        <v>18.524494000000001</v>
      </c>
      <c r="AG86" s="624">
        <v>18.676715999999999</v>
      </c>
      <c r="AH86" s="624">
        <v>18.828849999999999</v>
      </c>
      <c r="AI86" s="624">
        <v>18.996960000000001</v>
      </c>
      <c r="AJ86" s="624">
        <v>19.170887</v>
      </c>
      <c r="AK86" s="625">
        <v>1.5100000000000001E-3</v>
      </c>
    </row>
    <row r="88" spans="1:37" ht="15" customHeight="1" x14ac:dyDescent="0.2">
      <c r="B88" s="620" t="s">
        <v>2558</v>
      </c>
    </row>
    <row r="89" spans="1:37" ht="15" customHeight="1" x14ac:dyDescent="0.25">
      <c r="A89" s="617" t="s">
        <v>2557</v>
      </c>
      <c r="B89" s="621" t="s">
        <v>2556</v>
      </c>
      <c r="C89" s="622">
        <v>7.3734999999999995E-2</v>
      </c>
      <c r="D89" s="622">
        <v>7.4426999999999993E-2</v>
      </c>
      <c r="E89" s="622">
        <v>7.4362999999999999E-2</v>
      </c>
      <c r="F89" s="622">
        <v>7.4822E-2</v>
      </c>
      <c r="G89" s="622">
        <v>7.4859999999999996E-2</v>
      </c>
      <c r="H89" s="622">
        <v>7.3649999999999993E-2</v>
      </c>
      <c r="I89" s="622">
        <v>7.2864999999999999E-2</v>
      </c>
      <c r="J89" s="622">
        <v>7.1970000000000006E-2</v>
      </c>
      <c r="K89" s="622">
        <v>7.1789000000000006E-2</v>
      </c>
      <c r="L89" s="622">
        <v>7.1124000000000007E-2</v>
      </c>
      <c r="M89" s="622">
        <v>7.0483000000000004E-2</v>
      </c>
      <c r="N89" s="622">
        <v>7.041E-2</v>
      </c>
      <c r="O89" s="622">
        <v>7.0246000000000003E-2</v>
      </c>
      <c r="P89" s="622">
        <v>7.0213999999999999E-2</v>
      </c>
      <c r="Q89" s="622">
        <v>7.0245000000000002E-2</v>
      </c>
      <c r="R89" s="622">
        <v>7.0027000000000006E-2</v>
      </c>
      <c r="S89" s="622">
        <v>6.9669999999999996E-2</v>
      </c>
      <c r="T89" s="622">
        <v>6.9689000000000001E-2</v>
      </c>
      <c r="U89" s="622">
        <v>6.9491999999999998E-2</v>
      </c>
      <c r="V89" s="622">
        <v>6.9454000000000002E-2</v>
      </c>
      <c r="W89" s="622">
        <v>6.9630999999999998E-2</v>
      </c>
      <c r="X89" s="622">
        <v>6.9335999999999995E-2</v>
      </c>
      <c r="Y89" s="622">
        <v>6.9261000000000003E-2</v>
      </c>
      <c r="Z89" s="622">
        <v>6.9191000000000003E-2</v>
      </c>
      <c r="AA89" s="622">
        <v>6.9123000000000004E-2</v>
      </c>
      <c r="AB89" s="622">
        <v>6.9026000000000004E-2</v>
      </c>
      <c r="AC89" s="622">
        <v>6.8892999999999996E-2</v>
      </c>
      <c r="AD89" s="622">
        <v>6.8794999999999995E-2</v>
      </c>
      <c r="AE89" s="622">
        <v>6.8677000000000002E-2</v>
      </c>
      <c r="AF89" s="622">
        <v>6.8565000000000001E-2</v>
      </c>
      <c r="AG89" s="622">
        <v>6.8376000000000006E-2</v>
      </c>
      <c r="AH89" s="622">
        <v>6.8390999999999993E-2</v>
      </c>
      <c r="AI89" s="622">
        <v>6.8328E-2</v>
      </c>
      <c r="AJ89" s="622">
        <v>6.8295999999999996E-2</v>
      </c>
      <c r="AK89" s="623">
        <v>-2.6830000000000001E-3</v>
      </c>
    </row>
    <row r="90" spans="1:37" ht="15" customHeight="1" x14ac:dyDescent="0.25">
      <c r="A90" s="617" t="s">
        <v>2555</v>
      </c>
      <c r="B90" s="621" t="s">
        <v>2554</v>
      </c>
      <c r="C90" s="622">
        <v>0.114854</v>
      </c>
      <c r="D90" s="622">
        <v>0.13483100000000001</v>
      </c>
      <c r="E90" s="622">
        <v>0.160386</v>
      </c>
      <c r="F90" s="622">
        <v>0.18859300000000001</v>
      </c>
      <c r="G90" s="622">
        <v>0.21507100000000001</v>
      </c>
      <c r="H90" s="622">
        <v>0.235599</v>
      </c>
      <c r="I90" s="622">
        <v>0.253077</v>
      </c>
      <c r="J90" s="622">
        <v>0.2646</v>
      </c>
      <c r="K90" s="622">
        <v>0.27104800000000001</v>
      </c>
      <c r="L90" s="622">
        <v>0.27476499999999998</v>
      </c>
      <c r="M90" s="622">
        <v>0.27910099999999999</v>
      </c>
      <c r="N90" s="622">
        <v>0.28751599999999999</v>
      </c>
      <c r="O90" s="622">
        <v>0.29645199999999999</v>
      </c>
      <c r="P90" s="622">
        <v>0.30627799999999999</v>
      </c>
      <c r="Q90" s="622">
        <v>0.31694</v>
      </c>
      <c r="R90" s="622">
        <v>0.32698100000000002</v>
      </c>
      <c r="S90" s="622">
        <v>0.33655499999999999</v>
      </c>
      <c r="T90" s="622">
        <v>0.34892600000000001</v>
      </c>
      <c r="U90" s="622">
        <v>0.36083399999999999</v>
      </c>
      <c r="V90" s="622">
        <v>0.37396200000000002</v>
      </c>
      <c r="W90" s="622">
        <v>0.389789</v>
      </c>
      <c r="X90" s="622">
        <v>0.40211000000000002</v>
      </c>
      <c r="Y90" s="622">
        <v>0.41636699999999999</v>
      </c>
      <c r="Z90" s="622">
        <v>0.43041200000000002</v>
      </c>
      <c r="AA90" s="622">
        <v>0.44476100000000002</v>
      </c>
      <c r="AB90" s="622">
        <v>0.459955</v>
      </c>
      <c r="AC90" s="622">
        <v>0.47417700000000002</v>
      </c>
      <c r="AD90" s="622">
        <v>0.489064</v>
      </c>
      <c r="AE90" s="622">
        <v>0.50402100000000005</v>
      </c>
      <c r="AF90" s="622">
        <v>0.51871900000000004</v>
      </c>
      <c r="AG90" s="622">
        <v>0.53273700000000002</v>
      </c>
      <c r="AH90" s="622">
        <v>0.54921500000000001</v>
      </c>
      <c r="AI90" s="622">
        <v>0.56529099999999999</v>
      </c>
      <c r="AJ90" s="622">
        <v>0.58131699999999997</v>
      </c>
      <c r="AK90" s="623">
        <v>4.6723000000000001E-2</v>
      </c>
    </row>
    <row r="91" spans="1:37" ht="15" customHeight="1" x14ac:dyDescent="0.25">
      <c r="A91" s="617" t="s">
        <v>2553</v>
      </c>
      <c r="B91" s="621" t="s">
        <v>2552</v>
      </c>
      <c r="C91" s="622">
        <v>7.0439999999999999E-3</v>
      </c>
      <c r="D91" s="622">
        <v>7.045E-3</v>
      </c>
      <c r="E91" s="622">
        <v>6.9449999999999998E-3</v>
      </c>
      <c r="F91" s="622">
        <v>6.9290000000000003E-3</v>
      </c>
      <c r="G91" s="622">
        <v>6.8999999999999999E-3</v>
      </c>
      <c r="H91" s="622">
        <v>6.8100000000000001E-3</v>
      </c>
      <c r="I91" s="622">
        <v>6.7190000000000001E-3</v>
      </c>
      <c r="J91" s="622">
        <v>6.6449999999999999E-3</v>
      </c>
      <c r="K91" s="622">
        <v>6.6169999999999996E-3</v>
      </c>
      <c r="L91" s="622">
        <v>6.5719999999999997E-3</v>
      </c>
      <c r="M91" s="622">
        <v>6.5329999999999997E-3</v>
      </c>
      <c r="N91" s="622">
        <v>6.509E-3</v>
      </c>
      <c r="O91" s="622">
        <v>6.4900000000000001E-3</v>
      </c>
      <c r="P91" s="622">
        <v>6.4770000000000001E-3</v>
      </c>
      <c r="Q91" s="622">
        <v>6.4559999999999999E-3</v>
      </c>
      <c r="R91" s="622">
        <v>6.4460000000000003E-3</v>
      </c>
      <c r="S91" s="622">
        <v>6.4679999999999998E-3</v>
      </c>
      <c r="T91" s="622">
        <v>6.6119999999999998E-3</v>
      </c>
      <c r="U91" s="622">
        <v>6.9239999999999996E-3</v>
      </c>
      <c r="V91" s="622">
        <v>7.4640000000000001E-3</v>
      </c>
      <c r="W91" s="622">
        <v>8.2109999999999995E-3</v>
      </c>
      <c r="X91" s="622">
        <v>9.0379999999999992E-3</v>
      </c>
      <c r="Y91" s="622">
        <v>9.9539999999999993E-3</v>
      </c>
      <c r="Z91" s="622">
        <v>1.0899000000000001E-2</v>
      </c>
      <c r="AA91" s="622">
        <v>1.1859E-2</v>
      </c>
      <c r="AB91" s="622">
        <v>1.2844E-2</v>
      </c>
      <c r="AC91" s="622">
        <v>1.3820000000000001E-2</v>
      </c>
      <c r="AD91" s="622">
        <v>1.4806E-2</v>
      </c>
      <c r="AE91" s="622">
        <v>1.5802E-2</v>
      </c>
      <c r="AF91" s="622">
        <v>1.6802999999999998E-2</v>
      </c>
      <c r="AG91" s="622">
        <v>1.7801000000000001E-2</v>
      </c>
      <c r="AH91" s="622">
        <v>1.8825000000000001E-2</v>
      </c>
      <c r="AI91" s="622">
        <v>1.9835999999999999E-2</v>
      </c>
      <c r="AJ91" s="622">
        <v>2.0834999999999999E-2</v>
      </c>
      <c r="AK91" s="623">
        <v>3.4465000000000003E-2</v>
      </c>
    </row>
    <row r="92" spans="1:37" ht="15" customHeight="1" x14ac:dyDescent="0.2">
      <c r="A92" s="617" t="s">
        <v>2551</v>
      </c>
      <c r="B92" s="620" t="s">
        <v>2550</v>
      </c>
      <c r="C92" s="624">
        <v>0.195633</v>
      </c>
      <c r="D92" s="624">
        <v>0.216303</v>
      </c>
      <c r="E92" s="624">
        <v>0.24169399999999999</v>
      </c>
      <c r="F92" s="624">
        <v>0.27034399999999997</v>
      </c>
      <c r="G92" s="624">
        <v>0.29683199999999998</v>
      </c>
      <c r="H92" s="624">
        <v>0.31606000000000001</v>
      </c>
      <c r="I92" s="624">
        <v>0.33266099999999998</v>
      </c>
      <c r="J92" s="624">
        <v>0.34321499999999999</v>
      </c>
      <c r="K92" s="624">
        <v>0.34945399999999999</v>
      </c>
      <c r="L92" s="624">
        <v>0.35246</v>
      </c>
      <c r="M92" s="624">
        <v>0.35611700000000002</v>
      </c>
      <c r="N92" s="624">
        <v>0.36443399999999998</v>
      </c>
      <c r="O92" s="624">
        <v>0.37318800000000002</v>
      </c>
      <c r="P92" s="624">
        <v>0.38296999999999998</v>
      </c>
      <c r="Q92" s="624">
        <v>0.39364100000000002</v>
      </c>
      <c r="R92" s="624">
        <v>0.40345399999999998</v>
      </c>
      <c r="S92" s="624">
        <v>0.41269299999999998</v>
      </c>
      <c r="T92" s="624">
        <v>0.42522799999999999</v>
      </c>
      <c r="U92" s="624">
        <v>0.43725000000000003</v>
      </c>
      <c r="V92" s="624">
        <v>0.45087899999999997</v>
      </c>
      <c r="W92" s="624">
        <v>0.46762999999999999</v>
      </c>
      <c r="X92" s="624">
        <v>0.48048400000000002</v>
      </c>
      <c r="Y92" s="624">
        <v>0.49558099999999999</v>
      </c>
      <c r="Z92" s="624">
        <v>0.51050099999999998</v>
      </c>
      <c r="AA92" s="624">
        <v>0.52574200000000004</v>
      </c>
      <c r="AB92" s="624">
        <v>0.541825</v>
      </c>
      <c r="AC92" s="624">
        <v>0.55688899999999997</v>
      </c>
      <c r="AD92" s="624">
        <v>0.57266600000000001</v>
      </c>
      <c r="AE92" s="624">
        <v>0.58850000000000002</v>
      </c>
      <c r="AF92" s="624">
        <v>0.60408700000000004</v>
      </c>
      <c r="AG92" s="624">
        <v>0.61891399999999996</v>
      </c>
      <c r="AH92" s="624">
        <v>0.63643000000000005</v>
      </c>
      <c r="AI92" s="624">
        <v>0.65345500000000001</v>
      </c>
      <c r="AJ92" s="624">
        <v>0.67044700000000002</v>
      </c>
      <c r="AK92" s="625">
        <v>3.5984000000000002E-2</v>
      </c>
    </row>
    <row r="94" spans="1:37" ht="15" customHeight="1" x14ac:dyDescent="0.2">
      <c r="B94" s="620" t="s">
        <v>2549</v>
      </c>
    </row>
    <row r="95" spans="1:37" ht="15" customHeight="1" x14ac:dyDescent="0.25">
      <c r="A95" s="617" t="s">
        <v>2548</v>
      </c>
      <c r="B95" s="621" t="s">
        <v>2536</v>
      </c>
      <c r="C95" s="626">
        <v>6051</v>
      </c>
      <c r="D95" s="626">
        <v>6196</v>
      </c>
      <c r="E95" s="626">
        <v>6328</v>
      </c>
      <c r="F95" s="626">
        <v>6093</v>
      </c>
      <c r="G95" s="626">
        <v>6074</v>
      </c>
      <c r="H95" s="626">
        <v>6055</v>
      </c>
      <c r="I95" s="626">
        <v>6035</v>
      </c>
      <c r="J95" s="626">
        <v>6016</v>
      </c>
      <c r="K95" s="626">
        <v>5997</v>
      </c>
      <c r="L95" s="626">
        <v>5977</v>
      </c>
      <c r="M95" s="626">
        <v>5958</v>
      </c>
      <c r="N95" s="626">
        <v>5938</v>
      </c>
      <c r="O95" s="626">
        <v>5918</v>
      </c>
      <c r="P95" s="626">
        <v>5899</v>
      </c>
      <c r="Q95" s="626">
        <v>5879</v>
      </c>
      <c r="R95" s="626">
        <v>5860</v>
      </c>
      <c r="S95" s="626">
        <v>5840</v>
      </c>
      <c r="T95" s="626">
        <v>5820</v>
      </c>
      <c r="U95" s="626">
        <v>5801</v>
      </c>
      <c r="V95" s="626">
        <v>5781</v>
      </c>
      <c r="W95" s="626">
        <v>5761</v>
      </c>
      <c r="X95" s="626">
        <v>5741</v>
      </c>
      <c r="Y95" s="626">
        <v>5722</v>
      </c>
      <c r="Z95" s="626">
        <v>5702</v>
      </c>
      <c r="AA95" s="626">
        <v>5682</v>
      </c>
      <c r="AB95" s="626">
        <v>5663</v>
      </c>
      <c r="AC95" s="626">
        <v>5643</v>
      </c>
      <c r="AD95" s="626">
        <v>5623</v>
      </c>
      <c r="AE95" s="626">
        <v>5603</v>
      </c>
      <c r="AF95" s="626">
        <v>5584</v>
      </c>
      <c r="AG95" s="626">
        <v>5564</v>
      </c>
      <c r="AH95" s="626">
        <v>5544</v>
      </c>
      <c r="AI95" s="626">
        <v>5525</v>
      </c>
      <c r="AJ95" s="626">
        <v>5505</v>
      </c>
      <c r="AK95" s="623">
        <v>-3.6879999999999999E-3</v>
      </c>
    </row>
    <row r="96" spans="1:37" ht="15" customHeight="1" x14ac:dyDescent="0.25">
      <c r="A96" s="617" t="s">
        <v>2547</v>
      </c>
      <c r="B96" s="621" t="s">
        <v>2534</v>
      </c>
      <c r="C96" s="626">
        <v>5333</v>
      </c>
      <c r="D96" s="626">
        <v>5716</v>
      </c>
      <c r="E96" s="626">
        <v>5707</v>
      </c>
      <c r="F96" s="626">
        <v>5472</v>
      </c>
      <c r="G96" s="626">
        <v>5454</v>
      </c>
      <c r="H96" s="626">
        <v>5436</v>
      </c>
      <c r="I96" s="626">
        <v>5418</v>
      </c>
      <c r="J96" s="626">
        <v>5400</v>
      </c>
      <c r="K96" s="626">
        <v>5382</v>
      </c>
      <c r="L96" s="626">
        <v>5364</v>
      </c>
      <c r="M96" s="626">
        <v>5346</v>
      </c>
      <c r="N96" s="626">
        <v>5328</v>
      </c>
      <c r="O96" s="626">
        <v>5310</v>
      </c>
      <c r="P96" s="626">
        <v>5292</v>
      </c>
      <c r="Q96" s="626">
        <v>5274</v>
      </c>
      <c r="R96" s="626">
        <v>5256</v>
      </c>
      <c r="S96" s="626">
        <v>5238</v>
      </c>
      <c r="T96" s="626">
        <v>5220</v>
      </c>
      <c r="U96" s="626">
        <v>5202</v>
      </c>
      <c r="V96" s="626">
        <v>5184</v>
      </c>
      <c r="W96" s="626">
        <v>5166</v>
      </c>
      <c r="X96" s="626">
        <v>5148</v>
      </c>
      <c r="Y96" s="626">
        <v>5130</v>
      </c>
      <c r="Z96" s="626">
        <v>5112</v>
      </c>
      <c r="AA96" s="626">
        <v>5094</v>
      </c>
      <c r="AB96" s="626">
        <v>5076</v>
      </c>
      <c r="AC96" s="626">
        <v>5058</v>
      </c>
      <c r="AD96" s="626">
        <v>5040</v>
      </c>
      <c r="AE96" s="626">
        <v>5022</v>
      </c>
      <c r="AF96" s="626">
        <v>5004</v>
      </c>
      <c r="AG96" s="626">
        <v>4987</v>
      </c>
      <c r="AH96" s="626">
        <v>4969</v>
      </c>
      <c r="AI96" s="626">
        <v>4951</v>
      </c>
      <c r="AJ96" s="626">
        <v>4933</v>
      </c>
      <c r="AK96" s="623">
        <v>-4.5929999999999999E-3</v>
      </c>
    </row>
    <row r="97" spans="1:37" ht="15" customHeight="1" x14ac:dyDescent="0.25">
      <c r="A97" s="617" t="s">
        <v>2546</v>
      </c>
      <c r="B97" s="621" t="s">
        <v>2532</v>
      </c>
      <c r="C97" s="626">
        <v>5684</v>
      </c>
      <c r="D97" s="626">
        <v>6313</v>
      </c>
      <c r="E97" s="626">
        <v>6197</v>
      </c>
      <c r="F97" s="626">
        <v>6027</v>
      </c>
      <c r="G97" s="626">
        <v>6013</v>
      </c>
      <c r="H97" s="626">
        <v>6000</v>
      </c>
      <c r="I97" s="626">
        <v>5986</v>
      </c>
      <c r="J97" s="626">
        <v>5972</v>
      </c>
      <c r="K97" s="626">
        <v>5958</v>
      </c>
      <c r="L97" s="626">
        <v>5945</v>
      </c>
      <c r="M97" s="626">
        <v>5931</v>
      </c>
      <c r="N97" s="626">
        <v>5917</v>
      </c>
      <c r="O97" s="626">
        <v>5903</v>
      </c>
      <c r="P97" s="626">
        <v>5889</v>
      </c>
      <c r="Q97" s="626">
        <v>5876</v>
      </c>
      <c r="R97" s="626">
        <v>5862</v>
      </c>
      <c r="S97" s="626">
        <v>5848</v>
      </c>
      <c r="T97" s="626">
        <v>5834</v>
      </c>
      <c r="U97" s="626">
        <v>5820</v>
      </c>
      <c r="V97" s="626">
        <v>5806</v>
      </c>
      <c r="W97" s="626">
        <v>5793</v>
      </c>
      <c r="X97" s="626">
        <v>5779</v>
      </c>
      <c r="Y97" s="626">
        <v>5765</v>
      </c>
      <c r="Z97" s="626">
        <v>5751</v>
      </c>
      <c r="AA97" s="626">
        <v>5737</v>
      </c>
      <c r="AB97" s="626">
        <v>5723</v>
      </c>
      <c r="AC97" s="626">
        <v>5709</v>
      </c>
      <c r="AD97" s="626">
        <v>5695</v>
      </c>
      <c r="AE97" s="626">
        <v>5681</v>
      </c>
      <c r="AF97" s="626">
        <v>5667</v>
      </c>
      <c r="AG97" s="626">
        <v>5654</v>
      </c>
      <c r="AH97" s="626">
        <v>5640</v>
      </c>
      <c r="AI97" s="626">
        <v>5626</v>
      </c>
      <c r="AJ97" s="626">
        <v>5612</v>
      </c>
      <c r="AK97" s="623">
        <v>-3.6709999999999998E-3</v>
      </c>
    </row>
    <row r="98" spans="1:37" ht="15" customHeight="1" x14ac:dyDescent="0.25">
      <c r="A98" s="617" t="s">
        <v>2545</v>
      </c>
      <c r="B98" s="621" t="s">
        <v>2530</v>
      </c>
      <c r="C98" s="626">
        <v>5999</v>
      </c>
      <c r="D98" s="626">
        <v>6767</v>
      </c>
      <c r="E98" s="626">
        <v>6394</v>
      </c>
      <c r="F98" s="626">
        <v>6271</v>
      </c>
      <c r="G98" s="626">
        <v>6257</v>
      </c>
      <c r="H98" s="626">
        <v>6243</v>
      </c>
      <c r="I98" s="626">
        <v>6229</v>
      </c>
      <c r="J98" s="626">
        <v>6214</v>
      </c>
      <c r="K98" s="626">
        <v>6200</v>
      </c>
      <c r="L98" s="626">
        <v>6186</v>
      </c>
      <c r="M98" s="626">
        <v>6171</v>
      </c>
      <c r="N98" s="626">
        <v>6156</v>
      </c>
      <c r="O98" s="626">
        <v>6142</v>
      </c>
      <c r="P98" s="626">
        <v>6127</v>
      </c>
      <c r="Q98" s="626">
        <v>6112</v>
      </c>
      <c r="R98" s="626">
        <v>6097</v>
      </c>
      <c r="S98" s="626">
        <v>6082</v>
      </c>
      <c r="T98" s="626">
        <v>6067</v>
      </c>
      <c r="U98" s="626">
        <v>6051</v>
      </c>
      <c r="V98" s="626">
        <v>6036</v>
      </c>
      <c r="W98" s="626">
        <v>6021</v>
      </c>
      <c r="X98" s="626">
        <v>6006</v>
      </c>
      <c r="Y98" s="626">
        <v>5991</v>
      </c>
      <c r="Z98" s="626">
        <v>5975</v>
      </c>
      <c r="AA98" s="626">
        <v>5960</v>
      </c>
      <c r="AB98" s="626">
        <v>5945</v>
      </c>
      <c r="AC98" s="626">
        <v>5929</v>
      </c>
      <c r="AD98" s="626">
        <v>5914</v>
      </c>
      <c r="AE98" s="626">
        <v>5898</v>
      </c>
      <c r="AF98" s="626">
        <v>5883</v>
      </c>
      <c r="AG98" s="626">
        <v>5867</v>
      </c>
      <c r="AH98" s="626">
        <v>5852</v>
      </c>
      <c r="AI98" s="626">
        <v>5836</v>
      </c>
      <c r="AJ98" s="626">
        <v>5821</v>
      </c>
      <c r="AK98" s="623">
        <v>-4.6950000000000004E-3</v>
      </c>
    </row>
    <row r="99" spans="1:37" ht="15" customHeight="1" x14ac:dyDescent="0.25">
      <c r="A99" s="617" t="s">
        <v>2544</v>
      </c>
      <c r="B99" s="621" t="s">
        <v>2528</v>
      </c>
      <c r="C99" s="626">
        <v>2232</v>
      </c>
      <c r="D99" s="626">
        <v>2665</v>
      </c>
      <c r="E99" s="626">
        <v>2672</v>
      </c>
      <c r="F99" s="626">
        <v>2512</v>
      </c>
      <c r="G99" s="626">
        <v>2501</v>
      </c>
      <c r="H99" s="626">
        <v>2490</v>
      </c>
      <c r="I99" s="626">
        <v>2480</v>
      </c>
      <c r="J99" s="626">
        <v>2470</v>
      </c>
      <c r="K99" s="626">
        <v>2460</v>
      </c>
      <c r="L99" s="626">
        <v>2449</v>
      </c>
      <c r="M99" s="626">
        <v>2439</v>
      </c>
      <c r="N99" s="626">
        <v>2429</v>
      </c>
      <c r="O99" s="626">
        <v>2419</v>
      </c>
      <c r="P99" s="626">
        <v>2408</v>
      </c>
      <c r="Q99" s="626">
        <v>2398</v>
      </c>
      <c r="R99" s="626">
        <v>2388</v>
      </c>
      <c r="S99" s="626">
        <v>2378</v>
      </c>
      <c r="T99" s="626">
        <v>2368</v>
      </c>
      <c r="U99" s="626">
        <v>2357</v>
      </c>
      <c r="V99" s="626">
        <v>2347</v>
      </c>
      <c r="W99" s="626">
        <v>2337</v>
      </c>
      <c r="X99" s="626">
        <v>2327</v>
      </c>
      <c r="Y99" s="626">
        <v>2317</v>
      </c>
      <c r="Z99" s="626">
        <v>2306</v>
      </c>
      <c r="AA99" s="626">
        <v>2296</v>
      </c>
      <c r="AB99" s="626">
        <v>2286</v>
      </c>
      <c r="AC99" s="626">
        <v>2276</v>
      </c>
      <c r="AD99" s="626">
        <v>2266</v>
      </c>
      <c r="AE99" s="626">
        <v>2256</v>
      </c>
      <c r="AF99" s="626">
        <v>2246</v>
      </c>
      <c r="AG99" s="626">
        <v>2236</v>
      </c>
      <c r="AH99" s="626">
        <v>2226</v>
      </c>
      <c r="AI99" s="626">
        <v>2215</v>
      </c>
      <c r="AJ99" s="626">
        <v>2205</v>
      </c>
      <c r="AK99" s="623">
        <v>-5.9040000000000004E-3</v>
      </c>
    </row>
    <row r="100" spans="1:37" ht="15" customHeight="1" x14ac:dyDescent="0.25">
      <c r="A100" s="617" t="s">
        <v>2543</v>
      </c>
      <c r="B100" s="621" t="s">
        <v>2526</v>
      </c>
      <c r="C100" s="626">
        <v>2832</v>
      </c>
      <c r="D100" s="626">
        <v>3480</v>
      </c>
      <c r="E100" s="626">
        <v>3440</v>
      </c>
      <c r="F100" s="626">
        <v>3279</v>
      </c>
      <c r="G100" s="626">
        <v>3270</v>
      </c>
      <c r="H100" s="626">
        <v>3262</v>
      </c>
      <c r="I100" s="626">
        <v>3253</v>
      </c>
      <c r="J100" s="626">
        <v>3245</v>
      </c>
      <c r="K100" s="626">
        <v>3236</v>
      </c>
      <c r="L100" s="626">
        <v>3227</v>
      </c>
      <c r="M100" s="626">
        <v>3219</v>
      </c>
      <c r="N100" s="626">
        <v>3210</v>
      </c>
      <c r="O100" s="626">
        <v>3201</v>
      </c>
      <c r="P100" s="626">
        <v>3193</v>
      </c>
      <c r="Q100" s="626">
        <v>3184</v>
      </c>
      <c r="R100" s="626">
        <v>3175</v>
      </c>
      <c r="S100" s="626">
        <v>3166</v>
      </c>
      <c r="T100" s="626">
        <v>3157</v>
      </c>
      <c r="U100" s="626">
        <v>3149</v>
      </c>
      <c r="V100" s="626">
        <v>3140</v>
      </c>
      <c r="W100" s="626">
        <v>3131</v>
      </c>
      <c r="X100" s="626">
        <v>3122</v>
      </c>
      <c r="Y100" s="626">
        <v>3113</v>
      </c>
      <c r="Z100" s="626">
        <v>3104</v>
      </c>
      <c r="AA100" s="626">
        <v>3095</v>
      </c>
      <c r="AB100" s="626">
        <v>3086</v>
      </c>
      <c r="AC100" s="626">
        <v>3077</v>
      </c>
      <c r="AD100" s="626">
        <v>3068</v>
      </c>
      <c r="AE100" s="626">
        <v>3059</v>
      </c>
      <c r="AF100" s="626">
        <v>3050</v>
      </c>
      <c r="AG100" s="626">
        <v>3041</v>
      </c>
      <c r="AH100" s="626">
        <v>3032</v>
      </c>
      <c r="AI100" s="626">
        <v>3023</v>
      </c>
      <c r="AJ100" s="626">
        <v>3014</v>
      </c>
      <c r="AK100" s="623">
        <v>-4.483E-3</v>
      </c>
    </row>
    <row r="101" spans="1:37" ht="15" customHeight="1" x14ac:dyDescent="0.25">
      <c r="A101" s="617" t="s">
        <v>2542</v>
      </c>
      <c r="B101" s="621" t="s">
        <v>2524</v>
      </c>
      <c r="C101" s="626">
        <v>1582</v>
      </c>
      <c r="D101" s="626">
        <v>2161</v>
      </c>
      <c r="E101" s="626">
        <v>2036</v>
      </c>
      <c r="F101" s="626">
        <v>1940</v>
      </c>
      <c r="G101" s="626">
        <v>1929</v>
      </c>
      <c r="H101" s="626">
        <v>1918</v>
      </c>
      <c r="I101" s="626">
        <v>1908</v>
      </c>
      <c r="J101" s="626">
        <v>1897</v>
      </c>
      <c r="K101" s="626">
        <v>1887</v>
      </c>
      <c r="L101" s="626">
        <v>1876</v>
      </c>
      <c r="M101" s="626">
        <v>1866</v>
      </c>
      <c r="N101" s="626">
        <v>1855</v>
      </c>
      <c r="O101" s="626">
        <v>1845</v>
      </c>
      <c r="P101" s="626">
        <v>1835</v>
      </c>
      <c r="Q101" s="626">
        <v>1824</v>
      </c>
      <c r="R101" s="626">
        <v>1814</v>
      </c>
      <c r="S101" s="626">
        <v>1803</v>
      </c>
      <c r="T101" s="626">
        <v>1793</v>
      </c>
      <c r="U101" s="626">
        <v>1783</v>
      </c>
      <c r="V101" s="626">
        <v>1772</v>
      </c>
      <c r="W101" s="626">
        <v>1762</v>
      </c>
      <c r="X101" s="626">
        <v>1752</v>
      </c>
      <c r="Y101" s="626">
        <v>1742</v>
      </c>
      <c r="Z101" s="626">
        <v>1732</v>
      </c>
      <c r="AA101" s="626">
        <v>1721</v>
      </c>
      <c r="AB101" s="626">
        <v>1711</v>
      </c>
      <c r="AC101" s="626">
        <v>1701</v>
      </c>
      <c r="AD101" s="626">
        <v>1691</v>
      </c>
      <c r="AE101" s="626">
        <v>1681</v>
      </c>
      <c r="AF101" s="626">
        <v>1671</v>
      </c>
      <c r="AG101" s="626">
        <v>1660</v>
      </c>
      <c r="AH101" s="626">
        <v>1650</v>
      </c>
      <c r="AI101" s="626">
        <v>1640</v>
      </c>
      <c r="AJ101" s="626">
        <v>1630</v>
      </c>
      <c r="AK101" s="623">
        <v>-8.7740000000000005E-3</v>
      </c>
    </row>
    <row r="102" spans="1:37" ht="15" customHeight="1" x14ac:dyDescent="0.25">
      <c r="A102" s="617" t="s">
        <v>2541</v>
      </c>
      <c r="B102" s="621" t="s">
        <v>2522</v>
      </c>
      <c r="C102" s="626">
        <v>4573</v>
      </c>
      <c r="D102" s="626">
        <v>4671</v>
      </c>
      <c r="E102" s="626">
        <v>4756</v>
      </c>
      <c r="F102" s="626">
        <v>4763</v>
      </c>
      <c r="G102" s="626">
        <v>4748</v>
      </c>
      <c r="H102" s="626">
        <v>4733</v>
      </c>
      <c r="I102" s="626">
        <v>4718</v>
      </c>
      <c r="J102" s="626">
        <v>4703</v>
      </c>
      <c r="K102" s="626">
        <v>4688</v>
      </c>
      <c r="L102" s="626">
        <v>4672</v>
      </c>
      <c r="M102" s="626">
        <v>4656</v>
      </c>
      <c r="N102" s="626">
        <v>4641</v>
      </c>
      <c r="O102" s="626">
        <v>4625</v>
      </c>
      <c r="P102" s="626">
        <v>4608</v>
      </c>
      <c r="Q102" s="626">
        <v>4592</v>
      </c>
      <c r="R102" s="626">
        <v>4576</v>
      </c>
      <c r="S102" s="626">
        <v>4559</v>
      </c>
      <c r="T102" s="626">
        <v>4542</v>
      </c>
      <c r="U102" s="626">
        <v>4526</v>
      </c>
      <c r="V102" s="626">
        <v>4509</v>
      </c>
      <c r="W102" s="626">
        <v>4492</v>
      </c>
      <c r="X102" s="626">
        <v>4476</v>
      </c>
      <c r="Y102" s="626">
        <v>4459</v>
      </c>
      <c r="Z102" s="626">
        <v>4442</v>
      </c>
      <c r="AA102" s="626">
        <v>4425</v>
      </c>
      <c r="AB102" s="626">
        <v>4409</v>
      </c>
      <c r="AC102" s="626">
        <v>4392</v>
      </c>
      <c r="AD102" s="626">
        <v>4375</v>
      </c>
      <c r="AE102" s="626">
        <v>4359</v>
      </c>
      <c r="AF102" s="626">
        <v>4342</v>
      </c>
      <c r="AG102" s="626">
        <v>4325</v>
      </c>
      <c r="AH102" s="626">
        <v>4309</v>
      </c>
      <c r="AI102" s="626">
        <v>4292</v>
      </c>
      <c r="AJ102" s="626">
        <v>4276</v>
      </c>
      <c r="AK102" s="623">
        <v>-2.7569999999999999E-3</v>
      </c>
    </row>
    <row r="103" spans="1:37" ht="15" customHeight="1" x14ac:dyDescent="0.25">
      <c r="A103" s="617" t="s">
        <v>2540</v>
      </c>
      <c r="B103" s="621" t="s">
        <v>2520</v>
      </c>
      <c r="C103" s="626">
        <v>3180</v>
      </c>
      <c r="D103" s="626">
        <v>3257</v>
      </c>
      <c r="E103" s="626">
        <v>3258</v>
      </c>
      <c r="F103" s="626">
        <v>3255</v>
      </c>
      <c r="G103" s="626">
        <v>3246</v>
      </c>
      <c r="H103" s="626">
        <v>3235</v>
      </c>
      <c r="I103" s="626">
        <v>3225</v>
      </c>
      <c r="J103" s="626">
        <v>3214</v>
      </c>
      <c r="K103" s="626">
        <v>3204</v>
      </c>
      <c r="L103" s="626">
        <v>3193</v>
      </c>
      <c r="M103" s="626">
        <v>3182</v>
      </c>
      <c r="N103" s="626">
        <v>3172</v>
      </c>
      <c r="O103" s="626">
        <v>3161</v>
      </c>
      <c r="P103" s="626">
        <v>3150</v>
      </c>
      <c r="Q103" s="626">
        <v>3139</v>
      </c>
      <c r="R103" s="626">
        <v>3127</v>
      </c>
      <c r="S103" s="626">
        <v>3116</v>
      </c>
      <c r="T103" s="626">
        <v>3105</v>
      </c>
      <c r="U103" s="626">
        <v>3094</v>
      </c>
      <c r="V103" s="626">
        <v>3083</v>
      </c>
      <c r="W103" s="626">
        <v>3071</v>
      </c>
      <c r="X103" s="626">
        <v>3060</v>
      </c>
      <c r="Y103" s="626">
        <v>3049</v>
      </c>
      <c r="Z103" s="626">
        <v>3038</v>
      </c>
      <c r="AA103" s="626">
        <v>3026</v>
      </c>
      <c r="AB103" s="626">
        <v>3015</v>
      </c>
      <c r="AC103" s="626">
        <v>3004</v>
      </c>
      <c r="AD103" s="626">
        <v>2992</v>
      </c>
      <c r="AE103" s="626">
        <v>2981</v>
      </c>
      <c r="AF103" s="626">
        <v>2970</v>
      </c>
      <c r="AG103" s="626">
        <v>2959</v>
      </c>
      <c r="AH103" s="626">
        <v>2947</v>
      </c>
      <c r="AI103" s="626">
        <v>2936</v>
      </c>
      <c r="AJ103" s="626">
        <v>2925</v>
      </c>
      <c r="AK103" s="623">
        <v>-3.3540000000000002E-3</v>
      </c>
    </row>
    <row r="104" spans="1:37" ht="15" customHeight="1" x14ac:dyDescent="0.2">
      <c r="A104" s="617" t="s">
        <v>2539</v>
      </c>
      <c r="B104" s="620" t="s">
        <v>2518</v>
      </c>
      <c r="C104" s="629">
        <v>3827.5029300000001</v>
      </c>
      <c r="D104" s="629">
        <v>4232.2929690000001</v>
      </c>
      <c r="E104" s="629">
        <v>4180.6679690000001</v>
      </c>
      <c r="F104" s="629">
        <v>4049.8627929999998</v>
      </c>
      <c r="G104" s="629">
        <v>4032.0358890000002</v>
      </c>
      <c r="H104" s="629">
        <v>4014.1816410000001</v>
      </c>
      <c r="I104" s="629">
        <v>3996.6623540000001</v>
      </c>
      <c r="J104" s="629">
        <v>3978.9545899999998</v>
      </c>
      <c r="K104" s="629">
        <v>3961.6030270000001</v>
      </c>
      <c r="L104" s="629">
        <v>3943.8239749999998</v>
      </c>
      <c r="M104" s="629">
        <v>3926.3295899999998</v>
      </c>
      <c r="N104" s="629">
        <v>3908.900635</v>
      </c>
      <c r="O104" s="629">
        <v>3891.4582519999999</v>
      </c>
      <c r="P104" s="629">
        <v>3873.7946780000002</v>
      </c>
      <c r="Q104" s="629">
        <v>3856.34375</v>
      </c>
      <c r="R104" s="629">
        <v>3838.788818</v>
      </c>
      <c r="S104" s="629">
        <v>3821.1723630000001</v>
      </c>
      <c r="T104" s="629">
        <v>3803.7155760000001</v>
      </c>
      <c r="U104" s="629">
        <v>3786.1860350000002</v>
      </c>
      <c r="V104" s="629">
        <v>3768.6215820000002</v>
      </c>
      <c r="W104" s="629">
        <v>3751.1577149999998</v>
      </c>
      <c r="X104" s="629">
        <v>3733.820557</v>
      </c>
      <c r="Y104" s="629">
        <v>3716.4384770000001</v>
      </c>
      <c r="Z104" s="629">
        <v>3698.7338869999999</v>
      </c>
      <c r="AA104" s="629">
        <v>3680.9968260000001</v>
      </c>
      <c r="AB104" s="629">
        <v>3663.6857909999999</v>
      </c>
      <c r="AC104" s="629">
        <v>3646.181885</v>
      </c>
      <c r="AD104" s="629">
        <v>3628.5703119999998</v>
      </c>
      <c r="AE104" s="629">
        <v>3611.1589359999998</v>
      </c>
      <c r="AF104" s="629">
        <v>3593.8032229999999</v>
      </c>
      <c r="AG104" s="629">
        <v>3576.515625</v>
      </c>
      <c r="AH104" s="629">
        <v>3559.2370609999998</v>
      </c>
      <c r="AI104" s="629">
        <v>3541.9785160000001</v>
      </c>
      <c r="AJ104" s="629">
        <v>3525.1584469999998</v>
      </c>
      <c r="AK104" s="625">
        <v>-5.6969999999999998E-3</v>
      </c>
    </row>
    <row r="106" spans="1:37" ht="15" customHeight="1" x14ac:dyDescent="0.2">
      <c r="B106" s="620" t="s">
        <v>2538</v>
      </c>
    </row>
    <row r="107" spans="1:37" ht="15" customHeight="1" x14ac:dyDescent="0.25">
      <c r="A107" s="617" t="s">
        <v>2537</v>
      </c>
      <c r="B107" s="621" t="s">
        <v>2536</v>
      </c>
      <c r="C107" s="626">
        <v>445</v>
      </c>
      <c r="D107" s="626">
        <v>669</v>
      </c>
      <c r="E107" s="626">
        <v>490</v>
      </c>
      <c r="F107" s="626">
        <v>546</v>
      </c>
      <c r="G107" s="626">
        <v>551</v>
      </c>
      <c r="H107" s="626">
        <v>555</v>
      </c>
      <c r="I107" s="626">
        <v>560</v>
      </c>
      <c r="J107" s="626">
        <v>565</v>
      </c>
      <c r="K107" s="626">
        <v>569</v>
      </c>
      <c r="L107" s="626">
        <v>574</v>
      </c>
      <c r="M107" s="626">
        <v>579</v>
      </c>
      <c r="N107" s="626">
        <v>583</v>
      </c>
      <c r="O107" s="626">
        <v>588</v>
      </c>
      <c r="P107" s="626">
        <v>593</v>
      </c>
      <c r="Q107" s="626">
        <v>598</v>
      </c>
      <c r="R107" s="626">
        <v>602</v>
      </c>
      <c r="S107" s="626">
        <v>607</v>
      </c>
      <c r="T107" s="626">
        <v>612</v>
      </c>
      <c r="U107" s="626">
        <v>617</v>
      </c>
      <c r="V107" s="626">
        <v>621</v>
      </c>
      <c r="W107" s="626">
        <v>626</v>
      </c>
      <c r="X107" s="626">
        <v>631</v>
      </c>
      <c r="Y107" s="626">
        <v>636</v>
      </c>
      <c r="Z107" s="626">
        <v>640</v>
      </c>
      <c r="AA107" s="626">
        <v>645</v>
      </c>
      <c r="AB107" s="626">
        <v>650</v>
      </c>
      <c r="AC107" s="626">
        <v>655</v>
      </c>
      <c r="AD107" s="626">
        <v>659</v>
      </c>
      <c r="AE107" s="626">
        <v>664</v>
      </c>
      <c r="AF107" s="626">
        <v>669</v>
      </c>
      <c r="AG107" s="626">
        <v>674</v>
      </c>
      <c r="AH107" s="626">
        <v>679</v>
      </c>
      <c r="AI107" s="626">
        <v>683</v>
      </c>
      <c r="AJ107" s="626">
        <v>688</v>
      </c>
      <c r="AK107" s="623">
        <v>8.7500000000000002E-4</v>
      </c>
    </row>
    <row r="108" spans="1:37" ht="15" customHeight="1" x14ac:dyDescent="0.25">
      <c r="A108" s="617" t="s">
        <v>2535</v>
      </c>
      <c r="B108" s="621" t="s">
        <v>2534</v>
      </c>
      <c r="C108" s="626">
        <v>660</v>
      </c>
      <c r="D108" s="626">
        <v>897</v>
      </c>
      <c r="E108" s="626">
        <v>679</v>
      </c>
      <c r="F108" s="626">
        <v>786</v>
      </c>
      <c r="G108" s="626">
        <v>792</v>
      </c>
      <c r="H108" s="626">
        <v>799</v>
      </c>
      <c r="I108" s="626">
        <v>806</v>
      </c>
      <c r="J108" s="626">
        <v>812</v>
      </c>
      <c r="K108" s="626">
        <v>819</v>
      </c>
      <c r="L108" s="626">
        <v>826</v>
      </c>
      <c r="M108" s="626">
        <v>832</v>
      </c>
      <c r="N108" s="626">
        <v>839</v>
      </c>
      <c r="O108" s="626">
        <v>845</v>
      </c>
      <c r="P108" s="626">
        <v>852</v>
      </c>
      <c r="Q108" s="626">
        <v>859</v>
      </c>
      <c r="R108" s="626">
        <v>865</v>
      </c>
      <c r="S108" s="626">
        <v>872</v>
      </c>
      <c r="T108" s="626">
        <v>879</v>
      </c>
      <c r="U108" s="626">
        <v>885</v>
      </c>
      <c r="V108" s="626">
        <v>892</v>
      </c>
      <c r="W108" s="626">
        <v>899</v>
      </c>
      <c r="X108" s="626">
        <v>905</v>
      </c>
      <c r="Y108" s="626">
        <v>912</v>
      </c>
      <c r="Z108" s="626">
        <v>919</v>
      </c>
      <c r="AA108" s="626">
        <v>925</v>
      </c>
      <c r="AB108" s="626">
        <v>932</v>
      </c>
      <c r="AC108" s="626">
        <v>939</v>
      </c>
      <c r="AD108" s="626">
        <v>945</v>
      </c>
      <c r="AE108" s="626">
        <v>952</v>
      </c>
      <c r="AF108" s="626">
        <v>959</v>
      </c>
      <c r="AG108" s="626">
        <v>965</v>
      </c>
      <c r="AH108" s="626">
        <v>972</v>
      </c>
      <c r="AI108" s="626">
        <v>979</v>
      </c>
      <c r="AJ108" s="626">
        <v>985</v>
      </c>
      <c r="AK108" s="623">
        <v>2.9290000000000002E-3</v>
      </c>
    </row>
    <row r="109" spans="1:37" ht="15" customHeight="1" x14ac:dyDescent="0.25">
      <c r="A109" s="617" t="s">
        <v>2533</v>
      </c>
      <c r="B109" s="621" t="s">
        <v>2532</v>
      </c>
      <c r="C109" s="626">
        <v>707</v>
      </c>
      <c r="D109" s="626">
        <v>985</v>
      </c>
      <c r="E109" s="626">
        <v>743</v>
      </c>
      <c r="F109" s="626">
        <v>804</v>
      </c>
      <c r="G109" s="626">
        <v>808</v>
      </c>
      <c r="H109" s="626">
        <v>811</v>
      </c>
      <c r="I109" s="626">
        <v>815</v>
      </c>
      <c r="J109" s="626">
        <v>819</v>
      </c>
      <c r="K109" s="626">
        <v>822</v>
      </c>
      <c r="L109" s="626">
        <v>826</v>
      </c>
      <c r="M109" s="626">
        <v>830</v>
      </c>
      <c r="N109" s="626">
        <v>833</v>
      </c>
      <c r="O109" s="626">
        <v>837</v>
      </c>
      <c r="P109" s="626">
        <v>841</v>
      </c>
      <c r="Q109" s="626">
        <v>844</v>
      </c>
      <c r="R109" s="626">
        <v>848</v>
      </c>
      <c r="S109" s="626">
        <v>852</v>
      </c>
      <c r="T109" s="626">
        <v>855</v>
      </c>
      <c r="U109" s="626">
        <v>859</v>
      </c>
      <c r="V109" s="626">
        <v>863</v>
      </c>
      <c r="W109" s="626">
        <v>867</v>
      </c>
      <c r="X109" s="626">
        <v>870</v>
      </c>
      <c r="Y109" s="626">
        <v>874</v>
      </c>
      <c r="Z109" s="626">
        <v>878</v>
      </c>
      <c r="AA109" s="626">
        <v>881</v>
      </c>
      <c r="AB109" s="626">
        <v>885</v>
      </c>
      <c r="AC109" s="626">
        <v>889</v>
      </c>
      <c r="AD109" s="626">
        <v>893</v>
      </c>
      <c r="AE109" s="626">
        <v>896</v>
      </c>
      <c r="AF109" s="626">
        <v>900</v>
      </c>
      <c r="AG109" s="626">
        <v>904</v>
      </c>
      <c r="AH109" s="626">
        <v>908</v>
      </c>
      <c r="AI109" s="626">
        <v>911</v>
      </c>
      <c r="AJ109" s="626">
        <v>915</v>
      </c>
      <c r="AK109" s="623">
        <v>-2.3010000000000001E-3</v>
      </c>
    </row>
    <row r="110" spans="1:37" ht="15" customHeight="1" x14ac:dyDescent="0.25">
      <c r="A110" s="617" t="s">
        <v>2531</v>
      </c>
      <c r="B110" s="621" t="s">
        <v>2530</v>
      </c>
      <c r="C110" s="626">
        <v>910</v>
      </c>
      <c r="D110" s="626">
        <v>1140</v>
      </c>
      <c r="E110" s="626">
        <v>938</v>
      </c>
      <c r="F110" s="626">
        <v>992</v>
      </c>
      <c r="G110" s="626">
        <v>995</v>
      </c>
      <c r="H110" s="626">
        <v>999</v>
      </c>
      <c r="I110" s="626">
        <v>1002</v>
      </c>
      <c r="J110" s="626">
        <v>1006</v>
      </c>
      <c r="K110" s="626">
        <v>1009</v>
      </c>
      <c r="L110" s="626">
        <v>1012</v>
      </c>
      <c r="M110" s="626">
        <v>1016</v>
      </c>
      <c r="N110" s="626">
        <v>1019</v>
      </c>
      <c r="O110" s="626">
        <v>1023</v>
      </c>
      <c r="P110" s="626">
        <v>1026</v>
      </c>
      <c r="Q110" s="626">
        <v>1030</v>
      </c>
      <c r="R110" s="626">
        <v>1033</v>
      </c>
      <c r="S110" s="626">
        <v>1037</v>
      </c>
      <c r="T110" s="626">
        <v>1041</v>
      </c>
      <c r="U110" s="626">
        <v>1044</v>
      </c>
      <c r="V110" s="626">
        <v>1048</v>
      </c>
      <c r="W110" s="626">
        <v>1051</v>
      </c>
      <c r="X110" s="626">
        <v>1055</v>
      </c>
      <c r="Y110" s="626">
        <v>1059</v>
      </c>
      <c r="Z110" s="626">
        <v>1062</v>
      </c>
      <c r="AA110" s="626">
        <v>1066</v>
      </c>
      <c r="AB110" s="626">
        <v>1070</v>
      </c>
      <c r="AC110" s="626">
        <v>1073</v>
      </c>
      <c r="AD110" s="626">
        <v>1077</v>
      </c>
      <c r="AE110" s="626">
        <v>1081</v>
      </c>
      <c r="AF110" s="626">
        <v>1084</v>
      </c>
      <c r="AG110" s="626">
        <v>1088</v>
      </c>
      <c r="AH110" s="626">
        <v>1092</v>
      </c>
      <c r="AI110" s="626">
        <v>1095</v>
      </c>
      <c r="AJ110" s="626">
        <v>1099</v>
      </c>
      <c r="AK110" s="623">
        <v>-1.1440000000000001E-3</v>
      </c>
    </row>
    <row r="111" spans="1:37" ht="15" customHeight="1" x14ac:dyDescent="0.25">
      <c r="A111" s="617" t="s">
        <v>2529</v>
      </c>
      <c r="B111" s="621" t="s">
        <v>2528</v>
      </c>
      <c r="C111" s="626">
        <v>2250</v>
      </c>
      <c r="D111" s="626">
        <v>2348</v>
      </c>
      <c r="E111" s="626">
        <v>2113</v>
      </c>
      <c r="F111" s="626">
        <v>2279</v>
      </c>
      <c r="G111" s="626">
        <v>2291</v>
      </c>
      <c r="H111" s="626">
        <v>2303</v>
      </c>
      <c r="I111" s="626">
        <v>2315</v>
      </c>
      <c r="J111" s="626">
        <v>2327</v>
      </c>
      <c r="K111" s="626">
        <v>2339</v>
      </c>
      <c r="L111" s="626">
        <v>2350</v>
      </c>
      <c r="M111" s="626">
        <v>2362</v>
      </c>
      <c r="N111" s="626">
        <v>2374</v>
      </c>
      <c r="O111" s="626">
        <v>2386</v>
      </c>
      <c r="P111" s="626">
        <v>2398</v>
      </c>
      <c r="Q111" s="626">
        <v>2410</v>
      </c>
      <c r="R111" s="626">
        <v>2422</v>
      </c>
      <c r="S111" s="626">
        <v>2434</v>
      </c>
      <c r="T111" s="626">
        <v>2446</v>
      </c>
      <c r="U111" s="626">
        <v>2458</v>
      </c>
      <c r="V111" s="626">
        <v>2470</v>
      </c>
      <c r="W111" s="626">
        <v>2482</v>
      </c>
      <c r="X111" s="626">
        <v>2494</v>
      </c>
      <c r="Y111" s="626">
        <v>2506</v>
      </c>
      <c r="Z111" s="626">
        <v>2518</v>
      </c>
      <c r="AA111" s="626">
        <v>2531</v>
      </c>
      <c r="AB111" s="626">
        <v>2543</v>
      </c>
      <c r="AC111" s="626">
        <v>2555</v>
      </c>
      <c r="AD111" s="626">
        <v>2567</v>
      </c>
      <c r="AE111" s="626">
        <v>2579</v>
      </c>
      <c r="AF111" s="626">
        <v>2592</v>
      </c>
      <c r="AG111" s="626">
        <v>2604</v>
      </c>
      <c r="AH111" s="626">
        <v>2616</v>
      </c>
      <c r="AI111" s="626">
        <v>2628</v>
      </c>
      <c r="AJ111" s="626">
        <v>2641</v>
      </c>
      <c r="AK111" s="623">
        <v>3.6819999999999999E-3</v>
      </c>
    </row>
    <row r="112" spans="1:37" ht="15" customHeight="1" x14ac:dyDescent="0.25">
      <c r="A112" s="617" t="s">
        <v>2527</v>
      </c>
      <c r="B112" s="621" t="s">
        <v>2526</v>
      </c>
      <c r="C112" s="626">
        <v>1585</v>
      </c>
      <c r="D112" s="626">
        <v>1912</v>
      </c>
      <c r="E112" s="626">
        <v>1633</v>
      </c>
      <c r="F112" s="626">
        <v>1750</v>
      </c>
      <c r="G112" s="626">
        <v>1758</v>
      </c>
      <c r="H112" s="626">
        <v>1767</v>
      </c>
      <c r="I112" s="626">
        <v>1775</v>
      </c>
      <c r="J112" s="626">
        <v>1784</v>
      </c>
      <c r="K112" s="626">
        <v>1792</v>
      </c>
      <c r="L112" s="626">
        <v>1801</v>
      </c>
      <c r="M112" s="626">
        <v>1809</v>
      </c>
      <c r="N112" s="626">
        <v>1818</v>
      </c>
      <c r="O112" s="626">
        <v>1826</v>
      </c>
      <c r="P112" s="626">
        <v>1835</v>
      </c>
      <c r="Q112" s="626">
        <v>1843</v>
      </c>
      <c r="R112" s="626">
        <v>1852</v>
      </c>
      <c r="S112" s="626">
        <v>1860</v>
      </c>
      <c r="T112" s="626">
        <v>1869</v>
      </c>
      <c r="U112" s="626">
        <v>1878</v>
      </c>
      <c r="V112" s="626">
        <v>1886</v>
      </c>
      <c r="W112" s="626">
        <v>1895</v>
      </c>
      <c r="X112" s="626">
        <v>1904</v>
      </c>
      <c r="Y112" s="626">
        <v>1912</v>
      </c>
      <c r="Z112" s="626">
        <v>1921</v>
      </c>
      <c r="AA112" s="626">
        <v>1930</v>
      </c>
      <c r="AB112" s="626">
        <v>1938</v>
      </c>
      <c r="AC112" s="626">
        <v>1947</v>
      </c>
      <c r="AD112" s="626">
        <v>1956</v>
      </c>
      <c r="AE112" s="626">
        <v>1964</v>
      </c>
      <c r="AF112" s="626">
        <v>1973</v>
      </c>
      <c r="AG112" s="626">
        <v>1982</v>
      </c>
      <c r="AH112" s="626">
        <v>1990</v>
      </c>
      <c r="AI112" s="626">
        <v>1999</v>
      </c>
      <c r="AJ112" s="626">
        <v>2008</v>
      </c>
      <c r="AK112" s="623">
        <v>1.5319999999999999E-3</v>
      </c>
    </row>
    <row r="113" spans="1:37" ht="15" customHeight="1" x14ac:dyDescent="0.25">
      <c r="A113" s="617" t="s">
        <v>2525</v>
      </c>
      <c r="B113" s="621" t="s">
        <v>2524</v>
      </c>
      <c r="C113" s="626">
        <v>2714</v>
      </c>
      <c r="D113" s="626">
        <v>2882</v>
      </c>
      <c r="E113" s="626">
        <v>2672</v>
      </c>
      <c r="F113" s="626">
        <v>2843</v>
      </c>
      <c r="G113" s="626">
        <v>2859</v>
      </c>
      <c r="H113" s="626">
        <v>2874</v>
      </c>
      <c r="I113" s="626">
        <v>2890</v>
      </c>
      <c r="J113" s="626">
        <v>2905</v>
      </c>
      <c r="K113" s="626">
        <v>2920</v>
      </c>
      <c r="L113" s="626">
        <v>2936</v>
      </c>
      <c r="M113" s="626">
        <v>2951</v>
      </c>
      <c r="N113" s="626">
        <v>2966</v>
      </c>
      <c r="O113" s="626">
        <v>2982</v>
      </c>
      <c r="P113" s="626">
        <v>2997</v>
      </c>
      <c r="Q113" s="626">
        <v>3013</v>
      </c>
      <c r="R113" s="626">
        <v>3028</v>
      </c>
      <c r="S113" s="626">
        <v>3043</v>
      </c>
      <c r="T113" s="626">
        <v>3059</v>
      </c>
      <c r="U113" s="626">
        <v>3074</v>
      </c>
      <c r="V113" s="626">
        <v>3089</v>
      </c>
      <c r="W113" s="626">
        <v>3105</v>
      </c>
      <c r="X113" s="626">
        <v>3120</v>
      </c>
      <c r="Y113" s="626">
        <v>3135</v>
      </c>
      <c r="Z113" s="626">
        <v>3151</v>
      </c>
      <c r="AA113" s="626">
        <v>3166</v>
      </c>
      <c r="AB113" s="626">
        <v>3181</v>
      </c>
      <c r="AC113" s="626">
        <v>3197</v>
      </c>
      <c r="AD113" s="626">
        <v>3212</v>
      </c>
      <c r="AE113" s="626">
        <v>3227</v>
      </c>
      <c r="AF113" s="626">
        <v>3243</v>
      </c>
      <c r="AG113" s="626">
        <v>3258</v>
      </c>
      <c r="AH113" s="626">
        <v>3273</v>
      </c>
      <c r="AI113" s="626">
        <v>3289</v>
      </c>
      <c r="AJ113" s="626">
        <v>3304</v>
      </c>
      <c r="AK113" s="623">
        <v>4.2789999999999998E-3</v>
      </c>
    </row>
    <row r="114" spans="1:37" ht="15" customHeight="1" x14ac:dyDescent="0.25">
      <c r="A114" s="617" t="s">
        <v>2523</v>
      </c>
      <c r="B114" s="621" t="s">
        <v>2522</v>
      </c>
      <c r="C114" s="626">
        <v>1543</v>
      </c>
      <c r="D114" s="626">
        <v>1601</v>
      </c>
      <c r="E114" s="626">
        <v>1461</v>
      </c>
      <c r="F114" s="626">
        <v>1538</v>
      </c>
      <c r="G114" s="626">
        <v>1547</v>
      </c>
      <c r="H114" s="626">
        <v>1555</v>
      </c>
      <c r="I114" s="626">
        <v>1564</v>
      </c>
      <c r="J114" s="626">
        <v>1572</v>
      </c>
      <c r="K114" s="626">
        <v>1581</v>
      </c>
      <c r="L114" s="626">
        <v>1589</v>
      </c>
      <c r="M114" s="626">
        <v>1598</v>
      </c>
      <c r="N114" s="626">
        <v>1607</v>
      </c>
      <c r="O114" s="626">
        <v>1616</v>
      </c>
      <c r="P114" s="626">
        <v>1625</v>
      </c>
      <c r="Q114" s="626">
        <v>1634</v>
      </c>
      <c r="R114" s="626">
        <v>1643</v>
      </c>
      <c r="S114" s="626">
        <v>1652</v>
      </c>
      <c r="T114" s="626">
        <v>1662</v>
      </c>
      <c r="U114" s="626">
        <v>1671</v>
      </c>
      <c r="V114" s="626">
        <v>1681</v>
      </c>
      <c r="W114" s="626">
        <v>1690</v>
      </c>
      <c r="X114" s="626">
        <v>1700</v>
      </c>
      <c r="Y114" s="626">
        <v>1709</v>
      </c>
      <c r="Z114" s="626">
        <v>1719</v>
      </c>
      <c r="AA114" s="626">
        <v>1728</v>
      </c>
      <c r="AB114" s="626">
        <v>1738</v>
      </c>
      <c r="AC114" s="626">
        <v>1747</v>
      </c>
      <c r="AD114" s="626">
        <v>1757</v>
      </c>
      <c r="AE114" s="626">
        <v>1766</v>
      </c>
      <c r="AF114" s="626">
        <v>1776</v>
      </c>
      <c r="AG114" s="626">
        <v>1785</v>
      </c>
      <c r="AH114" s="626">
        <v>1795</v>
      </c>
      <c r="AI114" s="626">
        <v>1804</v>
      </c>
      <c r="AJ114" s="626">
        <v>1814</v>
      </c>
      <c r="AK114" s="623">
        <v>3.9110000000000004E-3</v>
      </c>
    </row>
    <row r="115" spans="1:37" ht="15" customHeight="1" x14ac:dyDescent="0.25">
      <c r="A115" s="617" t="s">
        <v>2521</v>
      </c>
      <c r="B115" s="621" t="s">
        <v>2520</v>
      </c>
      <c r="C115" s="626">
        <v>1056</v>
      </c>
      <c r="D115" s="626">
        <v>1004</v>
      </c>
      <c r="E115" s="626">
        <v>832</v>
      </c>
      <c r="F115" s="626">
        <v>964</v>
      </c>
      <c r="G115" s="626">
        <v>970</v>
      </c>
      <c r="H115" s="626">
        <v>977</v>
      </c>
      <c r="I115" s="626">
        <v>984</v>
      </c>
      <c r="J115" s="626">
        <v>991</v>
      </c>
      <c r="K115" s="626">
        <v>998</v>
      </c>
      <c r="L115" s="626">
        <v>1005</v>
      </c>
      <c r="M115" s="626">
        <v>1012</v>
      </c>
      <c r="N115" s="626">
        <v>1019</v>
      </c>
      <c r="O115" s="626">
        <v>1026</v>
      </c>
      <c r="P115" s="626">
        <v>1033</v>
      </c>
      <c r="Q115" s="626">
        <v>1040</v>
      </c>
      <c r="R115" s="626">
        <v>1047</v>
      </c>
      <c r="S115" s="626">
        <v>1054</v>
      </c>
      <c r="T115" s="626">
        <v>1062</v>
      </c>
      <c r="U115" s="626">
        <v>1069</v>
      </c>
      <c r="V115" s="626">
        <v>1076</v>
      </c>
      <c r="W115" s="626">
        <v>1083</v>
      </c>
      <c r="X115" s="626">
        <v>1090</v>
      </c>
      <c r="Y115" s="626">
        <v>1098</v>
      </c>
      <c r="Z115" s="626">
        <v>1105</v>
      </c>
      <c r="AA115" s="626">
        <v>1112</v>
      </c>
      <c r="AB115" s="626">
        <v>1119</v>
      </c>
      <c r="AC115" s="626">
        <v>1126</v>
      </c>
      <c r="AD115" s="626">
        <v>1134</v>
      </c>
      <c r="AE115" s="626">
        <v>1141</v>
      </c>
      <c r="AF115" s="626">
        <v>1148</v>
      </c>
      <c r="AG115" s="626">
        <v>1155</v>
      </c>
      <c r="AH115" s="626">
        <v>1163</v>
      </c>
      <c r="AI115" s="626">
        <v>1170</v>
      </c>
      <c r="AJ115" s="626">
        <v>1177</v>
      </c>
      <c r="AK115" s="623">
        <v>4.9800000000000001E-3</v>
      </c>
    </row>
    <row r="116" spans="1:37" ht="15" customHeight="1" x14ac:dyDescent="0.2">
      <c r="A116" s="617" t="s">
        <v>2519</v>
      </c>
      <c r="B116" s="620" t="s">
        <v>2518</v>
      </c>
      <c r="C116" s="629">
        <v>1425.82312</v>
      </c>
      <c r="D116" s="629">
        <v>1578.5622559999999</v>
      </c>
      <c r="E116" s="629">
        <v>1369.7719729999999</v>
      </c>
      <c r="F116" s="629">
        <v>1489.117432</v>
      </c>
      <c r="G116" s="629">
        <v>1499.807251</v>
      </c>
      <c r="H116" s="629">
        <v>1510.5311280000001</v>
      </c>
      <c r="I116" s="629">
        <v>1521.5310059999999</v>
      </c>
      <c r="J116" s="629">
        <v>1532.3414310000001</v>
      </c>
      <c r="K116" s="629">
        <v>1543.063721</v>
      </c>
      <c r="L116" s="629">
        <v>1553.88501</v>
      </c>
      <c r="M116" s="629">
        <v>1564.757202</v>
      </c>
      <c r="N116" s="629">
        <v>1575.5772710000001</v>
      </c>
      <c r="O116" s="629">
        <v>1586.609009</v>
      </c>
      <c r="P116" s="629">
        <v>1597.6417240000001</v>
      </c>
      <c r="Q116" s="629">
        <v>1608.702393</v>
      </c>
      <c r="R116" s="629">
        <v>1619.625</v>
      </c>
      <c r="S116" s="629">
        <v>1630.7364500000001</v>
      </c>
      <c r="T116" s="629">
        <v>1642.177612</v>
      </c>
      <c r="U116" s="629">
        <v>1653.2174070000001</v>
      </c>
      <c r="V116" s="629">
        <v>1664.4487300000001</v>
      </c>
      <c r="W116" s="629">
        <v>1675.7889399999999</v>
      </c>
      <c r="X116" s="629">
        <v>1686.9223629999999</v>
      </c>
      <c r="Y116" s="629">
        <v>1698.3510739999999</v>
      </c>
      <c r="Z116" s="629">
        <v>1709.8095699999999</v>
      </c>
      <c r="AA116" s="629">
        <v>1721.146851</v>
      </c>
      <c r="AB116" s="629">
        <v>1732.5660399999999</v>
      </c>
      <c r="AC116" s="629">
        <v>1744.0539550000001</v>
      </c>
      <c r="AD116" s="629">
        <v>1755.5966800000001</v>
      </c>
      <c r="AE116" s="629">
        <v>1766.873413</v>
      </c>
      <c r="AF116" s="629">
        <v>1778.7220460000001</v>
      </c>
      <c r="AG116" s="629">
        <v>1790.0888669999999</v>
      </c>
      <c r="AH116" s="629">
        <v>1801.7436520000001</v>
      </c>
      <c r="AI116" s="629">
        <v>1813.014893</v>
      </c>
      <c r="AJ116" s="629">
        <v>1824.4968260000001</v>
      </c>
      <c r="AK116" s="625">
        <v>4.535E-3</v>
      </c>
    </row>
    <row r="117" spans="1:37" ht="15" customHeight="1" thickBot="1" x14ac:dyDescent="0.25"/>
    <row r="118" spans="1:37" ht="15" customHeight="1" x14ac:dyDescent="0.2">
      <c r="B118" s="1054" t="s">
        <v>2517</v>
      </c>
      <c r="C118" s="1054"/>
      <c r="D118" s="1054"/>
      <c r="E118" s="1054"/>
      <c r="F118" s="1054"/>
      <c r="G118" s="1054"/>
      <c r="H118" s="1054"/>
      <c r="I118" s="1054"/>
      <c r="J118" s="1054"/>
      <c r="K118" s="1054"/>
      <c r="L118" s="1054"/>
      <c r="M118" s="1054"/>
      <c r="N118" s="1054"/>
      <c r="O118" s="1054"/>
      <c r="P118" s="1054"/>
      <c r="Q118" s="1054"/>
      <c r="R118" s="1054"/>
      <c r="S118" s="1054"/>
      <c r="T118" s="1054"/>
      <c r="U118" s="1054"/>
      <c r="V118" s="1054"/>
      <c r="W118" s="1054"/>
      <c r="X118" s="1054"/>
      <c r="Y118" s="1054"/>
      <c r="Z118" s="1054"/>
      <c r="AA118" s="1054"/>
      <c r="AB118" s="1054"/>
      <c r="AC118" s="1054"/>
      <c r="AD118" s="1054"/>
      <c r="AE118" s="1054"/>
      <c r="AF118" s="1054"/>
      <c r="AG118" s="1054"/>
      <c r="AH118" s="1054"/>
      <c r="AI118" s="1054"/>
      <c r="AJ118" s="1054"/>
      <c r="AK118" s="1054"/>
    </row>
    <row r="119" spans="1:37" ht="15" customHeight="1" x14ac:dyDescent="0.2">
      <c r="B119" s="628" t="s">
        <v>2516</v>
      </c>
    </row>
    <row r="120" spans="1:37" ht="15" customHeight="1" x14ac:dyDescent="0.2">
      <c r="B120" s="628" t="s">
        <v>2515</v>
      </c>
    </row>
    <row r="121" spans="1:37" ht="15" customHeight="1" x14ac:dyDescent="0.2">
      <c r="B121" s="628" t="s">
        <v>2514</v>
      </c>
    </row>
    <row r="122" spans="1:37" ht="15" customHeight="1" x14ac:dyDescent="0.2">
      <c r="B122" s="628" t="s">
        <v>2513</v>
      </c>
    </row>
    <row r="123" spans="1:37" ht="15" customHeight="1" x14ac:dyDescent="0.2">
      <c r="B123" s="628" t="s">
        <v>2512</v>
      </c>
    </row>
    <row r="124" spans="1:37" ht="15" customHeight="1" x14ac:dyDescent="0.2">
      <c r="B124" s="628" t="s">
        <v>2511</v>
      </c>
    </row>
    <row r="125" spans="1:37" ht="15" customHeight="1" x14ac:dyDescent="0.2">
      <c r="B125" s="628" t="s">
        <v>2510</v>
      </c>
    </row>
    <row r="126" spans="1:37" ht="15" customHeight="1" x14ac:dyDescent="0.2">
      <c r="B126" s="628" t="s">
        <v>2509</v>
      </c>
    </row>
    <row r="127" spans="1:37" ht="15" customHeight="1" x14ac:dyDescent="0.2">
      <c r="B127" s="628" t="s">
        <v>2508</v>
      </c>
    </row>
    <row r="128" spans="1:37" ht="15" customHeight="1" x14ac:dyDescent="0.2">
      <c r="B128" s="628" t="s">
        <v>2507</v>
      </c>
    </row>
    <row r="129" spans="2:2" ht="15" customHeight="1" x14ac:dyDescent="0.2">
      <c r="B129" s="628" t="s">
        <v>2506</v>
      </c>
    </row>
    <row r="130" spans="2:2" ht="15" customHeight="1" x14ac:dyDescent="0.2">
      <c r="B130" s="628" t="s">
        <v>2363</v>
      </c>
    </row>
    <row r="131" spans="2:2" ht="15" customHeight="1" x14ac:dyDescent="0.2">
      <c r="B131" s="628" t="s">
        <v>2364</v>
      </c>
    </row>
    <row r="132" spans="2:2" ht="15" customHeight="1" x14ac:dyDescent="0.2">
      <c r="B132" s="628" t="s">
        <v>2505</v>
      </c>
    </row>
    <row r="133" spans="2:2" ht="15" customHeight="1" x14ac:dyDescent="0.2">
      <c r="B133" s="628" t="s">
        <v>2504</v>
      </c>
    </row>
    <row r="134" spans="2:2" ht="15" customHeight="1" x14ac:dyDescent="0.2">
      <c r="B134" s="628" t="s">
        <v>2503</v>
      </c>
    </row>
    <row r="135" spans="2:2" ht="15" customHeight="1" x14ac:dyDescent="0.2">
      <c r="B135" s="628" t="s">
        <v>2502</v>
      </c>
    </row>
    <row r="136" spans="2:2" ht="15" customHeight="1" x14ac:dyDescent="0.2">
      <c r="B136" s="628" t="s">
        <v>2501</v>
      </c>
    </row>
    <row r="137" spans="2:2" ht="15" customHeight="1" x14ac:dyDescent="0.2">
      <c r="B137" s="628" t="s">
        <v>2365</v>
      </c>
    </row>
    <row r="138" spans="2:2" ht="15" customHeight="1" x14ac:dyDescent="0.2">
      <c r="B138" s="628" t="s">
        <v>23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H205"/>
  <sheetViews>
    <sheetView workbookViewId="0"/>
  </sheetViews>
  <sheetFormatPr defaultRowHeight="15" customHeight="1" x14ac:dyDescent="0.25"/>
  <cols>
    <col min="1" max="1" width="33.2851562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10" spans="1:34" ht="15" customHeight="1" x14ac:dyDescent="0.25">
      <c r="A10" s="675" t="s">
        <v>2152</v>
      </c>
      <c r="B10" s="618" t="s">
        <v>2153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158</v>
      </c>
    </row>
    <row r="16" spans="1:34" ht="15" customHeight="1" x14ac:dyDescent="0.25">
      <c r="A16" s="675" t="s">
        <v>2159</v>
      </c>
      <c r="B16" s="621" t="s">
        <v>2160</v>
      </c>
      <c r="C16" s="622">
        <v>0.45517999999999997</v>
      </c>
      <c r="D16" s="622">
        <v>0.47404499999999999</v>
      </c>
      <c r="E16" s="622">
        <v>0.47081800000000001</v>
      </c>
      <c r="F16" s="622">
        <v>0.46705000000000002</v>
      </c>
      <c r="G16" s="622">
        <v>0.46312199999999998</v>
      </c>
      <c r="H16" s="622">
        <v>0.45916000000000001</v>
      </c>
      <c r="I16" s="622">
        <v>0.45528800000000003</v>
      </c>
      <c r="J16" s="622">
        <v>0.45177400000000001</v>
      </c>
      <c r="K16" s="622">
        <v>0.448461</v>
      </c>
      <c r="L16" s="622">
        <v>0.44548300000000002</v>
      </c>
      <c r="M16" s="622">
        <v>0.44253900000000002</v>
      </c>
      <c r="N16" s="622">
        <v>0.43985200000000002</v>
      </c>
      <c r="O16" s="622">
        <v>0.437278</v>
      </c>
      <c r="P16" s="622">
        <v>0.434946</v>
      </c>
      <c r="Q16" s="622">
        <v>0.43286200000000002</v>
      </c>
      <c r="R16" s="622">
        <v>0.43111699999999997</v>
      </c>
      <c r="S16" s="622">
        <v>0.42948599999999998</v>
      </c>
      <c r="T16" s="622">
        <v>0.42797000000000002</v>
      </c>
      <c r="U16" s="622">
        <v>0.42651699999999998</v>
      </c>
      <c r="V16" s="622">
        <v>0.42517300000000002</v>
      </c>
      <c r="W16" s="622">
        <v>0.42393199999999998</v>
      </c>
      <c r="X16" s="622">
        <v>0.422732</v>
      </c>
      <c r="Y16" s="622">
        <v>0.42161500000000002</v>
      </c>
      <c r="Z16" s="622">
        <v>0.42058699999999999</v>
      </c>
      <c r="AA16" s="622">
        <v>0.41968699999999998</v>
      </c>
      <c r="AB16" s="622">
        <v>0.419045</v>
      </c>
      <c r="AC16" s="622">
        <v>0.41842400000000002</v>
      </c>
      <c r="AD16" s="622">
        <v>0.41772300000000001</v>
      </c>
      <c r="AE16" s="622">
        <v>0.41708400000000001</v>
      </c>
      <c r="AF16" s="622">
        <v>0.41658000000000001</v>
      </c>
      <c r="AG16" s="622">
        <v>0.41619200000000001</v>
      </c>
      <c r="AH16" s="623">
        <v>-2.98E-3</v>
      </c>
    </row>
    <row r="17" spans="1:34" ht="15" customHeight="1" x14ac:dyDescent="0.25">
      <c r="A17" s="675" t="s">
        <v>2161</v>
      </c>
      <c r="B17" s="621" t="s">
        <v>2162</v>
      </c>
      <c r="C17" s="622">
        <v>0.42927399999999999</v>
      </c>
      <c r="D17" s="622">
        <v>0.45496599999999998</v>
      </c>
      <c r="E17" s="622">
        <v>0.45233800000000002</v>
      </c>
      <c r="F17" s="622">
        <v>0.43859300000000001</v>
      </c>
      <c r="G17" s="622">
        <v>0.42568099999999998</v>
      </c>
      <c r="H17" s="622">
        <v>0.41445599999999999</v>
      </c>
      <c r="I17" s="622">
        <v>0.404474</v>
      </c>
      <c r="J17" s="622">
        <v>0.39604200000000001</v>
      </c>
      <c r="K17" s="622">
        <v>0.38822699999999999</v>
      </c>
      <c r="L17" s="622">
        <v>0.38123899999999999</v>
      </c>
      <c r="M17" s="622">
        <v>0.37464900000000001</v>
      </c>
      <c r="N17" s="622">
        <v>0.36843999999999999</v>
      </c>
      <c r="O17" s="622">
        <v>0.36236200000000002</v>
      </c>
      <c r="P17" s="622">
        <v>0.35661599999999999</v>
      </c>
      <c r="Q17" s="622">
        <v>0.35106599999999999</v>
      </c>
      <c r="R17" s="622">
        <v>0.345831</v>
      </c>
      <c r="S17" s="622">
        <v>0.34066400000000002</v>
      </c>
      <c r="T17" s="622">
        <v>0.33549099999999998</v>
      </c>
      <c r="U17" s="622">
        <v>0.33036500000000002</v>
      </c>
      <c r="V17" s="622">
        <v>0.32558900000000002</v>
      </c>
      <c r="W17" s="622">
        <v>0.32074200000000003</v>
      </c>
      <c r="X17" s="622">
        <v>0.315938</v>
      </c>
      <c r="Y17" s="622">
        <v>0.31121300000000002</v>
      </c>
      <c r="Z17" s="622">
        <v>0.30646200000000001</v>
      </c>
      <c r="AA17" s="622">
        <v>0.30197200000000002</v>
      </c>
      <c r="AB17" s="622">
        <v>0.29757499999999998</v>
      </c>
      <c r="AC17" s="622">
        <v>0.29300999999999999</v>
      </c>
      <c r="AD17" s="622">
        <v>0.288385</v>
      </c>
      <c r="AE17" s="622">
        <v>0.28395900000000002</v>
      </c>
      <c r="AF17" s="622">
        <v>0.27958899999999998</v>
      </c>
      <c r="AG17" s="622">
        <v>0.275341</v>
      </c>
      <c r="AH17" s="623">
        <v>-1.4694E-2</v>
      </c>
    </row>
    <row r="18" spans="1:34" ht="15" customHeight="1" x14ac:dyDescent="0.25">
      <c r="A18" s="675" t="s">
        <v>2163</v>
      </c>
      <c r="B18" s="621" t="s">
        <v>2164</v>
      </c>
      <c r="C18" s="622">
        <v>0.88445399999999996</v>
      </c>
      <c r="D18" s="622">
        <v>0.92901100000000003</v>
      </c>
      <c r="E18" s="622">
        <v>0.92315700000000001</v>
      </c>
      <c r="F18" s="622">
        <v>0.90564299999999998</v>
      </c>
      <c r="G18" s="622">
        <v>0.88880300000000001</v>
      </c>
      <c r="H18" s="622">
        <v>0.87361599999999995</v>
      </c>
      <c r="I18" s="622">
        <v>0.85976200000000003</v>
      </c>
      <c r="J18" s="622">
        <v>0.84781600000000001</v>
      </c>
      <c r="K18" s="622">
        <v>0.83668900000000002</v>
      </c>
      <c r="L18" s="622">
        <v>0.82672199999999996</v>
      </c>
      <c r="M18" s="622">
        <v>0.81718800000000003</v>
      </c>
      <c r="N18" s="622">
        <v>0.80829200000000001</v>
      </c>
      <c r="O18" s="622">
        <v>0.79964000000000002</v>
      </c>
      <c r="P18" s="622">
        <v>0.79156199999999999</v>
      </c>
      <c r="Q18" s="622">
        <v>0.78392799999999996</v>
      </c>
      <c r="R18" s="622">
        <v>0.77694799999999997</v>
      </c>
      <c r="S18" s="622">
        <v>0.77015</v>
      </c>
      <c r="T18" s="622">
        <v>0.76346099999999995</v>
      </c>
      <c r="U18" s="622">
        <v>0.75688100000000003</v>
      </c>
      <c r="V18" s="622">
        <v>0.75076200000000004</v>
      </c>
      <c r="W18" s="622">
        <v>0.74467399999999995</v>
      </c>
      <c r="X18" s="622">
        <v>0.73867099999999997</v>
      </c>
      <c r="Y18" s="622">
        <v>0.73282800000000003</v>
      </c>
      <c r="Z18" s="622">
        <v>0.72704899999999995</v>
      </c>
      <c r="AA18" s="622">
        <v>0.72165999999999997</v>
      </c>
      <c r="AB18" s="622">
        <v>0.71662000000000003</v>
      </c>
      <c r="AC18" s="622">
        <v>0.71143400000000001</v>
      </c>
      <c r="AD18" s="622">
        <v>0.70610700000000004</v>
      </c>
      <c r="AE18" s="622">
        <v>0.701044</v>
      </c>
      <c r="AF18" s="622">
        <v>0.69616900000000004</v>
      </c>
      <c r="AG18" s="622">
        <v>0.69153299999999995</v>
      </c>
      <c r="AH18" s="623">
        <v>-8.1679999999999999E-3</v>
      </c>
    </row>
    <row r="19" spans="1:34" ht="15" customHeight="1" x14ac:dyDescent="0.25">
      <c r="A19" s="675" t="s">
        <v>2165</v>
      </c>
      <c r="B19" s="621" t="s">
        <v>2166</v>
      </c>
      <c r="C19" s="622">
        <v>4.9693500000000004</v>
      </c>
      <c r="D19" s="622">
        <v>4.8413839999999997</v>
      </c>
      <c r="E19" s="622">
        <v>4.9784160000000002</v>
      </c>
      <c r="F19" s="622">
        <v>4.970707</v>
      </c>
      <c r="G19" s="622">
        <v>4.9723800000000002</v>
      </c>
      <c r="H19" s="622">
        <v>4.9680289999999996</v>
      </c>
      <c r="I19" s="622">
        <v>4.9561640000000002</v>
      </c>
      <c r="J19" s="622">
        <v>4.9427760000000003</v>
      </c>
      <c r="K19" s="622">
        <v>4.931273</v>
      </c>
      <c r="L19" s="622">
        <v>4.9201389999999998</v>
      </c>
      <c r="M19" s="622">
        <v>4.9037559999999996</v>
      </c>
      <c r="N19" s="622">
        <v>4.8919119999999996</v>
      </c>
      <c r="O19" s="622">
        <v>4.8830520000000002</v>
      </c>
      <c r="P19" s="622">
        <v>4.8745240000000001</v>
      </c>
      <c r="Q19" s="622">
        <v>4.8660610000000002</v>
      </c>
      <c r="R19" s="622">
        <v>4.8602069999999999</v>
      </c>
      <c r="S19" s="622">
        <v>4.8555999999999999</v>
      </c>
      <c r="T19" s="622">
        <v>4.8510710000000001</v>
      </c>
      <c r="U19" s="622">
        <v>4.8468929999999997</v>
      </c>
      <c r="V19" s="622">
        <v>4.8430160000000004</v>
      </c>
      <c r="W19" s="622">
        <v>4.8409740000000001</v>
      </c>
      <c r="X19" s="622">
        <v>4.8388660000000003</v>
      </c>
      <c r="Y19" s="622">
        <v>4.837218</v>
      </c>
      <c r="Z19" s="622">
        <v>4.8357599999999996</v>
      </c>
      <c r="AA19" s="622">
        <v>4.8353489999999999</v>
      </c>
      <c r="AB19" s="622">
        <v>4.8343420000000004</v>
      </c>
      <c r="AC19" s="622">
        <v>4.8336639999999997</v>
      </c>
      <c r="AD19" s="622">
        <v>4.8320689999999997</v>
      </c>
      <c r="AE19" s="622">
        <v>4.8300200000000002</v>
      </c>
      <c r="AF19" s="622">
        <v>4.8267600000000002</v>
      </c>
      <c r="AG19" s="622">
        <v>4.82341</v>
      </c>
      <c r="AH19" s="623">
        <v>-9.9299999999999996E-4</v>
      </c>
    </row>
    <row r="20" spans="1:34" ht="15" customHeight="1" x14ac:dyDescent="0.25">
      <c r="A20" s="675" t="s">
        <v>2167</v>
      </c>
      <c r="B20" s="621" t="s">
        <v>2168</v>
      </c>
      <c r="C20" s="622">
        <v>0.45751199999999997</v>
      </c>
      <c r="D20" s="622">
        <v>0.45433299999999999</v>
      </c>
      <c r="E20" s="622">
        <v>0.443909</v>
      </c>
      <c r="F20" s="622">
        <v>0.448911</v>
      </c>
      <c r="G20" s="622">
        <v>0.45432600000000001</v>
      </c>
      <c r="H20" s="622">
        <v>0.45631699999999997</v>
      </c>
      <c r="I20" s="622">
        <v>0.45534000000000002</v>
      </c>
      <c r="J20" s="622">
        <v>0.45182099999999997</v>
      </c>
      <c r="K20" s="622">
        <v>0.44889299999999999</v>
      </c>
      <c r="L20" s="622">
        <v>0.444799</v>
      </c>
      <c r="M20" s="622">
        <v>0.44039800000000001</v>
      </c>
      <c r="N20" s="622">
        <v>0.43509900000000001</v>
      </c>
      <c r="O20" s="622">
        <v>0.42979099999999998</v>
      </c>
      <c r="P20" s="622">
        <v>0.423655</v>
      </c>
      <c r="Q20" s="622">
        <v>0.416962</v>
      </c>
      <c r="R20" s="622">
        <v>0.40978399999999998</v>
      </c>
      <c r="S20" s="622">
        <v>0.40250999999999998</v>
      </c>
      <c r="T20" s="622">
        <v>0.39616499999999999</v>
      </c>
      <c r="U20" s="622">
        <v>0.3906</v>
      </c>
      <c r="V20" s="622">
        <v>0.38444800000000001</v>
      </c>
      <c r="W20" s="622">
        <v>0.37942199999999998</v>
      </c>
      <c r="X20" s="622">
        <v>0.37479000000000001</v>
      </c>
      <c r="Y20" s="622">
        <v>0.37020500000000001</v>
      </c>
      <c r="Z20" s="622">
        <v>0.36615700000000001</v>
      </c>
      <c r="AA20" s="622">
        <v>0.36159400000000003</v>
      </c>
      <c r="AB20" s="622">
        <v>0.35714499999999999</v>
      </c>
      <c r="AC20" s="622">
        <v>0.35383199999999998</v>
      </c>
      <c r="AD20" s="622">
        <v>0.35059000000000001</v>
      </c>
      <c r="AE20" s="622">
        <v>0.34657500000000002</v>
      </c>
      <c r="AF20" s="622">
        <v>0.34247</v>
      </c>
      <c r="AG20" s="622">
        <v>0.33811099999999999</v>
      </c>
      <c r="AH20" s="623">
        <v>-1.0030000000000001E-2</v>
      </c>
    </row>
    <row r="21" spans="1:34" ht="15" customHeight="1" x14ac:dyDescent="0.25">
      <c r="A21" s="675" t="s">
        <v>2169</v>
      </c>
      <c r="B21" s="621" t="s">
        <v>3034</v>
      </c>
      <c r="C21" s="622">
        <v>5.0527329999999999</v>
      </c>
      <c r="D21" s="622">
        <v>5.085547</v>
      </c>
      <c r="E21" s="622">
        <v>5.0913269999999997</v>
      </c>
      <c r="F21" s="622">
        <v>5.1017200000000003</v>
      </c>
      <c r="G21" s="622">
        <v>5.1157349999999999</v>
      </c>
      <c r="H21" s="622">
        <v>5.1314440000000001</v>
      </c>
      <c r="I21" s="622">
        <v>5.1537369999999996</v>
      </c>
      <c r="J21" s="622">
        <v>5.1757869999999997</v>
      </c>
      <c r="K21" s="622">
        <v>5.2014500000000004</v>
      </c>
      <c r="L21" s="622">
        <v>5.2290000000000001</v>
      </c>
      <c r="M21" s="622">
        <v>5.2579370000000001</v>
      </c>
      <c r="N21" s="622">
        <v>5.2901400000000001</v>
      </c>
      <c r="O21" s="622">
        <v>5.3263020000000001</v>
      </c>
      <c r="P21" s="622">
        <v>5.3608200000000004</v>
      </c>
      <c r="Q21" s="622">
        <v>5.4004899999999996</v>
      </c>
      <c r="R21" s="622">
        <v>5.4420989999999998</v>
      </c>
      <c r="S21" s="622">
        <v>5.487025</v>
      </c>
      <c r="T21" s="622">
        <v>5.5343660000000003</v>
      </c>
      <c r="U21" s="622">
        <v>5.5825040000000001</v>
      </c>
      <c r="V21" s="622">
        <v>5.6304860000000003</v>
      </c>
      <c r="W21" s="622">
        <v>5.6746730000000003</v>
      </c>
      <c r="X21" s="622">
        <v>5.7185180000000004</v>
      </c>
      <c r="Y21" s="622">
        <v>5.7633760000000001</v>
      </c>
      <c r="Z21" s="622">
        <v>5.8127529999999998</v>
      </c>
      <c r="AA21" s="622">
        <v>5.862584</v>
      </c>
      <c r="AB21" s="622">
        <v>5.9120359999999996</v>
      </c>
      <c r="AC21" s="622">
        <v>5.9633729999999998</v>
      </c>
      <c r="AD21" s="622">
        <v>6.0135569999999996</v>
      </c>
      <c r="AE21" s="622">
        <v>6.0654950000000003</v>
      </c>
      <c r="AF21" s="622">
        <v>6.1199370000000002</v>
      </c>
      <c r="AG21" s="622">
        <v>6.1779190000000002</v>
      </c>
      <c r="AH21" s="623">
        <v>6.7239999999999999E-3</v>
      </c>
    </row>
    <row r="22" spans="1:34" ht="15" customHeight="1" x14ac:dyDescent="0.25">
      <c r="A22" s="675" t="s">
        <v>2170</v>
      </c>
      <c r="B22" s="620" t="s">
        <v>2171</v>
      </c>
      <c r="C22" s="624">
        <v>11.364051999999999</v>
      </c>
      <c r="D22" s="624">
        <v>11.310276999999999</v>
      </c>
      <c r="E22" s="624">
        <v>11.436809999999999</v>
      </c>
      <c r="F22" s="624">
        <v>11.426983</v>
      </c>
      <c r="G22" s="624">
        <v>11.431243</v>
      </c>
      <c r="H22" s="624">
        <v>11.429406</v>
      </c>
      <c r="I22" s="624">
        <v>11.425001999999999</v>
      </c>
      <c r="J22" s="624">
        <v>11.418199</v>
      </c>
      <c r="K22" s="624">
        <v>11.418305</v>
      </c>
      <c r="L22" s="624">
        <v>11.42066</v>
      </c>
      <c r="M22" s="624">
        <v>11.419279</v>
      </c>
      <c r="N22" s="624">
        <v>11.425442</v>
      </c>
      <c r="O22" s="624">
        <v>11.438783000000001</v>
      </c>
      <c r="P22" s="624">
        <v>11.450561</v>
      </c>
      <c r="Q22" s="624">
        <v>11.46744</v>
      </c>
      <c r="R22" s="624">
        <v>11.489039</v>
      </c>
      <c r="S22" s="624">
        <v>11.515283999999999</v>
      </c>
      <c r="T22" s="624">
        <v>11.545061</v>
      </c>
      <c r="U22" s="624">
        <v>11.576879</v>
      </c>
      <c r="V22" s="624">
        <v>11.608712000000001</v>
      </c>
      <c r="W22" s="624">
        <v>11.639742</v>
      </c>
      <c r="X22" s="624">
        <v>11.670845999999999</v>
      </c>
      <c r="Y22" s="624">
        <v>11.703628999999999</v>
      </c>
      <c r="Z22" s="624">
        <v>11.741718000000001</v>
      </c>
      <c r="AA22" s="624">
        <v>11.781186999999999</v>
      </c>
      <c r="AB22" s="624">
        <v>11.820144000000001</v>
      </c>
      <c r="AC22" s="624">
        <v>11.862303000000001</v>
      </c>
      <c r="AD22" s="624">
        <v>11.902324</v>
      </c>
      <c r="AE22" s="624">
        <v>11.943133</v>
      </c>
      <c r="AF22" s="624">
        <v>11.985336</v>
      </c>
      <c r="AG22" s="624">
        <v>12.030972</v>
      </c>
      <c r="AH22" s="625">
        <v>1.903E-3</v>
      </c>
    </row>
    <row r="23" spans="1:34" ht="15" customHeight="1" x14ac:dyDescent="0.25">
      <c r="A23" s="675" t="s">
        <v>2172</v>
      </c>
      <c r="B23" s="621" t="s">
        <v>2173</v>
      </c>
      <c r="C23" s="622">
        <v>9.4179560000000002</v>
      </c>
      <c r="D23" s="622">
        <v>9.4692589999999992</v>
      </c>
      <c r="E23" s="622">
        <v>9.5235859999999999</v>
      </c>
      <c r="F23" s="622">
        <v>9.3535579999999996</v>
      </c>
      <c r="G23" s="622">
        <v>9.192634</v>
      </c>
      <c r="H23" s="622">
        <v>8.9611440000000009</v>
      </c>
      <c r="I23" s="622">
        <v>8.7546029999999995</v>
      </c>
      <c r="J23" s="622">
        <v>8.6916949999999993</v>
      </c>
      <c r="K23" s="622">
        <v>8.6860269999999993</v>
      </c>
      <c r="L23" s="622">
        <v>8.6995719999999999</v>
      </c>
      <c r="M23" s="622">
        <v>8.7289549999999991</v>
      </c>
      <c r="N23" s="622">
        <v>8.7613850000000006</v>
      </c>
      <c r="O23" s="622">
        <v>8.7698009999999993</v>
      </c>
      <c r="P23" s="622">
        <v>8.7926420000000007</v>
      </c>
      <c r="Q23" s="622">
        <v>8.8117920000000005</v>
      </c>
      <c r="R23" s="622">
        <v>8.8543400000000005</v>
      </c>
      <c r="S23" s="622">
        <v>8.8960539999999995</v>
      </c>
      <c r="T23" s="622">
        <v>8.9436619999999998</v>
      </c>
      <c r="U23" s="622">
        <v>8.9716509999999996</v>
      </c>
      <c r="V23" s="622">
        <v>9.0014699999999994</v>
      </c>
      <c r="W23" s="622">
        <v>9.0304009999999995</v>
      </c>
      <c r="X23" s="622">
        <v>9.0712130000000002</v>
      </c>
      <c r="Y23" s="622">
        <v>9.1142409999999998</v>
      </c>
      <c r="Z23" s="622">
        <v>9.1562610000000006</v>
      </c>
      <c r="AA23" s="622">
        <v>9.1960940000000004</v>
      </c>
      <c r="AB23" s="622">
        <v>9.2340040000000005</v>
      </c>
      <c r="AC23" s="622">
        <v>9.2814379999999996</v>
      </c>
      <c r="AD23" s="622">
        <v>9.3317099999999993</v>
      </c>
      <c r="AE23" s="622">
        <v>9.3964409999999994</v>
      </c>
      <c r="AF23" s="622">
        <v>9.4543610000000005</v>
      </c>
      <c r="AG23" s="622">
        <v>9.5046730000000004</v>
      </c>
      <c r="AH23" s="623">
        <v>3.0600000000000001E-4</v>
      </c>
    </row>
    <row r="24" spans="1:34" ht="15" customHeight="1" x14ac:dyDescent="0.25">
      <c r="A24" s="675" t="s">
        <v>2174</v>
      </c>
      <c r="B24" s="620" t="s">
        <v>2175</v>
      </c>
      <c r="C24" s="624">
        <v>20.782008999999999</v>
      </c>
      <c r="D24" s="624">
        <v>20.779537000000001</v>
      </c>
      <c r="E24" s="624">
        <v>20.960395999999999</v>
      </c>
      <c r="F24" s="624">
        <v>20.780539999999998</v>
      </c>
      <c r="G24" s="624">
        <v>20.623877</v>
      </c>
      <c r="H24" s="624">
        <v>20.390550999999999</v>
      </c>
      <c r="I24" s="624">
        <v>20.179604999999999</v>
      </c>
      <c r="J24" s="624">
        <v>20.109894000000001</v>
      </c>
      <c r="K24" s="624">
        <v>20.104331999999999</v>
      </c>
      <c r="L24" s="624">
        <v>20.120232000000001</v>
      </c>
      <c r="M24" s="624">
        <v>20.148235</v>
      </c>
      <c r="N24" s="624">
        <v>20.186827000000001</v>
      </c>
      <c r="O24" s="624">
        <v>20.208583999999998</v>
      </c>
      <c r="P24" s="624">
        <v>20.243202</v>
      </c>
      <c r="Q24" s="624">
        <v>20.279232</v>
      </c>
      <c r="R24" s="624">
        <v>20.34338</v>
      </c>
      <c r="S24" s="624">
        <v>20.411339000000002</v>
      </c>
      <c r="T24" s="624">
        <v>20.488724000000001</v>
      </c>
      <c r="U24" s="624">
        <v>20.548531000000001</v>
      </c>
      <c r="V24" s="624">
        <v>20.610181999999998</v>
      </c>
      <c r="W24" s="624">
        <v>20.670142999999999</v>
      </c>
      <c r="X24" s="624">
        <v>20.742058</v>
      </c>
      <c r="Y24" s="624">
        <v>20.817871</v>
      </c>
      <c r="Z24" s="624">
        <v>20.89798</v>
      </c>
      <c r="AA24" s="624">
        <v>20.97728</v>
      </c>
      <c r="AB24" s="624">
        <v>21.054148000000001</v>
      </c>
      <c r="AC24" s="624">
        <v>21.143742</v>
      </c>
      <c r="AD24" s="624">
        <v>21.234034000000001</v>
      </c>
      <c r="AE24" s="624">
        <v>21.339573000000001</v>
      </c>
      <c r="AF24" s="624">
        <v>21.439696999999999</v>
      </c>
      <c r="AG24" s="624">
        <v>21.535644999999999</v>
      </c>
      <c r="AH24" s="625">
        <v>1.188E-3</v>
      </c>
    </row>
    <row r="26" spans="1:34" ht="15" customHeight="1" x14ac:dyDescent="0.25">
      <c r="B26" s="620" t="s">
        <v>2176</v>
      </c>
    </row>
    <row r="27" spans="1:34" ht="15" customHeight="1" x14ac:dyDescent="0.25">
      <c r="A27" s="675" t="s">
        <v>2177</v>
      </c>
      <c r="B27" s="621" t="s">
        <v>2160</v>
      </c>
      <c r="C27" s="622">
        <v>0.16908999999999999</v>
      </c>
      <c r="D27" s="622">
        <v>0.17043</v>
      </c>
      <c r="E27" s="622">
        <v>0.17107800000000001</v>
      </c>
      <c r="F27" s="622">
        <v>0.172316</v>
      </c>
      <c r="G27" s="622">
        <v>0.17356099999999999</v>
      </c>
      <c r="H27" s="622">
        <v>0.174816</v>
      </c>
      <c r="I27" s="622">
        <v>0.176343</v>
      </c>
      <c r="J27" s="622">
        <v>0.177955</v>
      </c>
      <c r="K27" s="622">
        <v>0.17940600000000001</v>
      </c>
      <c r="L27" s="622">
        <v>0.18099000000000001</v>
      </c>
      <c r="M27" s="622">
        <v>0.182417</v>
      </c>
      <c r="N27" s="622">
        <v>0.184083</v>
      </c>
      <c r="O27" s="622">
        <v>0.18573300000000001</v>
      </c>
      <c r="P27" s="622">
        <v>0.18750500000000001</v>
      </c>
      <c r="Q27" s="622">
        <v>0.189335</v>
      </c>
      <c r="R27" s="622">
        <v>0.19115399999999999</v>
      </c>
      <c r="S27" s="622">
        <v>0.192913</v>
      </c>
      <c r="T27" s="622">
        <v>0.19464500000000001</v>
      </c>
      <c r="U27" s="622">
        <v>0.19633400000000001</v>
      </c>
      <c r="V27" s="622">
        <v>0.19808000000000001</v>
      </c>
      <c r="W27" s="622">
        <v>0.19978199999999999</v>
      </c>
      <c r="X27" s="622">
        <v>0.201515</v>
      </c>
      <c r="Y27" s="622">
        <v>0.203344</v>
      </c>
      <c r="Z27" s="622">
        <v>0.20515</v>
      </c>
      <c r="AA27" s="622">
        <v>0.207034</v>
      </c>
      <c r="AB27" s="622">
        <v>0.209041</v>
      </c>
      <c r="AC27" s="622">
        <v>0.210896</v>
      </c>
      <c r="AD27" s="622">
        <v>0.21277799999999999</v>
      </c>
      <c r="AE27" s="622">
        <v>0.214758</v>
      </c>
      <c r="AF27" s="622">
        <v>0.21676799999999999</v>
      </c>
      <c r="AG27" s="622">
        <v>0.21879699999999999</v>
      </c>
      <c r="AH27" s="623">
        <v>8.6269999999999993E-3</v>
      </c>
    </row>
    <row r="28" spans="1:34" ht="15" customHeight="1" x14ac:dyDescent="0.25">
      <c r="A28" s="675" t="s">
        <v>2178</v>
      </c>
      <c r="B28" s="621" t="s">
        <v>2179</v>
      </c>
      <c r="C28" s="622">
        <v>0.32368000000000002</v>
      </c>
      <c r="D28" s="622">
        <v>0.35236000000000001</v>
      </c>
      <c r="E28" s="622">
        <v>0.35635699999999998</v>
      </c>
      <c r="F28" s="622">
        <v>0.36029099999999997</v>
      </c>
      <c r="G28" s="622">
        <v>0.36460799999999999</v>
      </c>
      <c r="H28" s="622">
        <v>0.36872700000000003</v>
      </c>
      <c r="I28" s="622">
        <v>0.36910199999999999</v>
      </c>
      <c r="J28" s="622">
        <v>0.36950100000000002</v>
      </c>
      <c r="K28" s="622">
        <v>0.369535</v>
      </c>
      <c r="L28" s="622">
        <v>0.369811</v>
      </c>
      <c r="M28" s="622">
        <v>0.369612</v>
      </c>
      <c r="N28" s="622">
        <v>0.370091</v>
      </c>
      <c r="O28" s="622">
        <v>0.37027199999999999</v>
      </c>
      <c r="P28" s="622">
        <v>0.37069299999999999</v>
      </c>
      <c r="Q28" s="622">
        <v>0.37104199999999998</v>
      </c>
      <c r="R28" s="622">
        <v>0.371446</v>
      </c>
      <c r="S28" s="622">
        <v>0.37181599999999998</v>
      </c>
      <c r="T28" s="622">
        <v>0.37216300000000002</v>
      </c>
      <c r="U28" s="622">
        <v>0.37246600000000002</v>
      </c>
      <c r="V28" s="622">
        <v>0.37296699999999999</v>
      </c>
      <c r="W28" s="622">
        <v>0.37321700000000002</v>
      </c>
      <c r="X28" s="622">
        <v>0.37359599999999998</v>
      </c>
      <c r="Y28" s="622">
        <v>0.37403999999999998</v>
      </c>
      <c r="Z28" s="622">
        <v>0.37449300000000002</v>
      </c>
      <c r="AA28" s="622">
        <v>0.37501000000000001</v>
      </c>
      <c r="AB28" s="622">
        <v>0.375614</v>
      </c>
      <c r="AC28" s="622">
        <v>0.37596499999999999</v>
      </c>
      <c r="AD28" s="622">
        <v>0.37648999999999999</v>
      </c>
      <c r="AE28" s="622">
        <v>0.376973</v>
      </c>
      <c r="AF28" s="622">
        <v>0.37757600000000002</v>
      </c>
      <c r="AG28" s="622">
        <v>0.37813200000000002</v>
      </c>
      <c r="AH28" s="623">
        <v>5.1960000000000001E-3</v>
      </c>
    </row>
    <row r="29" spans="1:34" ht="15" customHeight="1" x14ac:dyDescent="0.25">
      <c r="A29" s="675" t="s">
        <v>2180</v>
      </c>
      <c r="B29" s="621" t="s">
        <v>2181</v>
      </c>
      <c r="C29" s="622">
        <v>1.33E-3</v>
      </c>
      <c r="D29" s="622">
        <v>1.5E-3</v>
      </c>
      <c r="E29" s="622">
        <v>1.5169999999999999E-3</v>
      </c>
      <c r="F29" s="622">
        <v>1.596E-3</v>
      </c>
      <c r="G29" s="622">
        <v>1.578E-3</v>
      </c>
      <c r="H29" s="622">
        <v>1.647E-3</v>
      </c>
      <c r="I29" s="622">
        <v>1.544E-3</v>
      </c>
      <c r="J29" s="622">
        <v>1.5E-3</v>
      </c>
      <c r="K29" s="622">
        <v>1.387E-3</v>
      </c>
      <c r="L29" s="622">
        <v>1.341E-3</v>
      </c>
      <c r="M29" s="622">
        <v>1.2329999999999999E-3</v>
      </c>
      <c r="N29" s="622">
        <v>1.191E-3</v>
      </c>
      <c r="O29" s="622">
        <v>1.1360000000000001E-3</v>
      </c>
      <c r="P29" s="622">
        <v>1.1069999999999999E-3</v>
      </c>
      <c r="Q29" s="622">
        <v>1.085E-3</v>
      </c>
      <c r="R29" s="622">
        <v>1.0679999999999999E-3</v>
      </c>
      <c r="S29" s="622">
        <v>1.0460000000000001E-3</v>
      </c>
      <c r="T29" s="622">
        <v>1.0089999999999999E-3</v>
      </c>
      <c r="U29" s="622">
        <v>9.7099999999999997E-4</v>
      </c>
      <c r="V29" s="622">
        <v>9.6699999999999998E-4</v>
      </c>
      <c r="W29" s="622">
        <v>9.1699999999999995E-4</v>
      </c>
      <c r="X29" s="622">
        <v>8.8599999999999996E-4</v>
      </c>
      <c r="Y29" s="622">
        <v>8.6499999999999999E-4</v>
      </c>
      <c r="Z29" s="622">
        <v>8.2299999999999995E-4</v>
      </c>
      <c r="AA29" s="622">
        <v>8.1999999999999998E-4</v>
      </c>
      <c r="AB29" s="622">
        <v>8.0800000000000002E-4</v>
      </c>
      <c r="AC29" s="622">
        <v>7.76E-4</v>
      </c>
      <c r="AD29" s="622">
        <v>7.6199999999999998E-4</v>
      </c>
      <c r="AE29" s="622">
        <v>7.6599999999999997E-4</v>
      </c>
      <c r="AF29" s="622">
        <v>7.54E-4</v>
      </c>
      <c r="AG29" s="622">
        <v>7.5000000000000002E-4</v>
      </c>
      <c r="AH29" s="623">
        <v>-1.8901999999999999E-2</v>
      </c>
    </row>
    <row r="30" spans="1:34" ht="15" customHeight="1" x14ac:dyDescent="0.25">
      <c r="A30" s="675" t="s">
        <v>2182</v>
      </c>
      <c r="B30" s="621" t="s">
        <v>2183</v>
      </c>
      <c r="C30" s="622">
        <v>0.30936999999999998</v>
      </c>
      <c r="D30" s="622">
        <v>0.32117000000000001</v>
      </c>
      <c r="E30" s="622">
        <v>0.33239600000000002</v>
      </c>
      <c r="F30" s="622">
        <v>0.33070699999999997</v>
      </c>
      <c r="G30" s="622">
        <v>0.32967099999999999</v>
      </c>
      <c r="H30" s="622">
        <v>0.32994099999999998</v>
      </c>
      <c r="I30" s="622">
        <v>0.32929900000000001</v>
      </c>
      <c r="J30" s="622">
        <v>0.32788800000000001</v>
      </c>
      <c r="K30" s="622">
        <v>0.32495400000000002</v>
      </c>
      <c r="L30" s="622">
        <v>0.32215100000000002</v>
      </c>
      <c r="M30" s="622">
        <v>0.31869199999999998</v>
      </c>
      <c r="N30" s="622">
        <v>0.31597500000000001</v>
      </c>
      <c r="O30" s="622">
        <v>0.31334600000000001</v>
      </c>
      <c r="P30" s="622">
        <v>0.31124299999999999</v>
      </c>
      <c r="Q30" s="622">
        <v>0.30930200000000002</v>
      </c>
      <c r="R30" s="622">
        <v>0.30754599999999999</v>
      </c>
      <c r="S30" s="622">
        <v>0.30576900000000001</v>
      </c>
      <c r="T30" s="622">
        <v>0.30368899999999999</v>
      </c>
      <c r="U30" s="622">
        <v>0.30142000000000002</v>
      </c>
      <c r="V30" s="622">
        <v>0.299543</v>
      </c>
      <c r="W30" s="622">
        <v>0.297205</v>
      </c>
      <c r="X30" s="622">
        <v>0.29490699999999997</v>
      </c>
      <c r="Y30" s="622">
        <v>0.29276600000000003</v>
      </c>
      <c r="Z30" s="622">
        <v>0.290603</v>
      </c>
      <c r="AA30" s="622">
        <v>0.28887099999999999</v>
      </c>
      <c r="AB30" s="622">
        <v>0.28717300000000001</v>
      </c>
      <c r="AC30" s="622">
        <v>0.28522999999999998</v>
      </c>
      <c r="AD30" s="622">
        <v>0.28320800000000002</v>
      </c>
      <c r="AE30" s="622">
        <v>0.28154400000000002</v>
      </c>
      <c r="AF30" s="622">
        <v>0.27987899999999999</v>
      </c>
      <c r="AG30" s="622">
        <v>0.27834199999999998</v>
      </c>
      <c r="AH30" s="623">
        <v>-3.5170000000000002E-3</v>
      </c>
    </row>
    <row r="31" spans="1:34" ht="15" customHeight="1" x14ac:dyDescent="0.25">
      <c r="A31" s="675" t="s">
        <v>2184</v>
      </c>
      <c r="B31" s="621" t="s">
        <v>2185</v>
      </c>
      <c r="C31" s="622">
        <v>2.2899999999999999E-3</v>
      </c>
      <c r="D31" s="622">
        <v>2.2899999999999999E-3</v>
      </c>
      <c r="E31" s="622">
        <v>2.1559999999999999E-3</v>
      </c>
      <c r="F31" s="622">
        <v>2.281E-3</v>
      </c>
      <c r="G31" s="622">
        <v>2.8349999999999998E-3</v>
      </c>
      <c r="H31" s="622">
        <v>3.581E-3</v>
      </c>
      <c r="I31" s="622">
        <v>3.333E-3</v>
      </c>
      <c r="J31" s="622">
        <v>3.3059999999999999E-3</v>
      </c>
      <c r="K31" s="622">
        <v>3.2049999999999999E-3</v>
      </c>
      <c r="L31" s="622">
        <v>3.1710000000000002E-3</v>
      </c>
      <c r="M31" s="622">
        <v>3.0969999999999999E-3</v>
      </c>
      <c r="N31" s="622">
        <v>3.0829999999999998E-3</v>
      </c>
      <c r="O31" s="622">
        <v>3.0500000000000002E-3</v>
      </c>
      <c r="P31" s="622">
        <v>3.0530000000000002E-3</v>
      </c>
      <c r="Q31" s="622">
        <v>3.0590000000000001E-3</v>
      </c>
      <c r="R31" s="622">
        <v>3.065E-3</v>
      </c>
      <c r="S31" s="622">
        <v>3.088E-3</v>
      </c>
      <c r="T31" s="622">
        <v>3.1210000000000001E-3</v>
      </c>
      <c r="U31" s="622">
        <v>3.0990000000000002E-3</v>
      </c>
      <c r="V31" s="622">
        <v>3.1310000000000001E-3</v>
      </c>
      <c r="W31" s="622">
        <v>2.9919999999999999E-3</v>
      </c>
      <c r="X31" s="622">
        <v>2.9710000000000001E-3</v>
      </c>
      <c r="Y31" s="622">
        <v>2.9819999999999998E-3</v>
      </c>
      <c r="Z31" s="622">
        <v>3.0040000000000002E-3</v>
      </c>
      <c r="AA31" s="622">
        <v>3.0209999999999998E-3</v>
      </c>
      <c r="AB31" s="622">
        <v>3.0439999999999998E-3</v>
      </c>
      <c r="AC31" s="622">
        <v>3.045E-3</v>
      </c>
      <c r="AD31" s="622">
        <v>3.0539999999999999E-3</v>
      </c>
      <c r="AE31" s="622">
        <v>3.0720000000000001E-3</v>
      </c>
      <c r="AF31" s="622">
        <v>3.0860000000000002E-3</v>
      </c>
      <c r="AG31" s="622">
        <v>3.1020000000000002E-3</v>
      </c>
      <c r="AH31" s="623">
        <v>1.0163E-2</v>
      </c>
    </row>
    <row r="32" spans="1:34" ht="15" customHeight="1" x14ac:dyDescent="0.25">
      <c r="A32" s="675" t="s">
        <v>2186</v>
      </c>
      <c r="B32" s="621" t="s">
        <v>2164</v>
      </c>
      <c r="C32" s="622">
        <v>0.80576000000000003</v>
      </c>
      <c r="D32" s="622">
        <v>0.84775</v>
      </c>
      <c r="E32" s="622">
        <v>0.86350499999999997</v>
      </c>
      <c r="F32" s="622">
        <v>0.86719100000000005</v>
      </c>
      <c r="G32" s="622">
        <v>0.87225299999999995</v>
      </c>
      <c r="H32" s="622">
        <v>0.87871299999999997</v>
      </c>
      <c r="I32" s="622">
        <v>0.87961999999999996</v>
      </c>
      <c r="J32" s="622">
        <v>0.88014899999999996</v>
      </c>
      <c r="K32" s="622">
        <v>0.87848800000000005</v>
      </c>
      <c r="L32" s="622">
        <v>0.87746400000000002</v>
      </c>
      <c r="M32" s="622">
        <v>0.87505100000000002</v>
      </c>
      <c r="N32" s="622">
        <v>0.87442399999999998</v>
      </c>
      <c r="O32" s="622">
        <v>0.87353700000000001</v>
      </c>
      <c r="P32" s="622">
        <v>0.87360099999999996</v>
      </c>
      <c r="Q32" s="622">
        <v>0.87382300000000002</v>
      </c>
      <c r="R32" s="622">
        <v>0.87427900000000003</v>
      </c>
      <c r="S32" s="622">
        <v>0.87463100000000005</v>
      </c>
      <c r="T32" s="622">
        <v>0.87462700000000004</v>
      </c>
      <c r="U32" s="622">
        <v>0.87429100000000004</v>
      </c>
      <c r="V32" s="622">
        <v>0.87468800000000002</v>
      </c>
      <c r="W32" s="622">
        <v>0.87411399999999995</v>
      </c>
      <c r="X32" s="622">
        <v>0.87387700000000001</v>
      </c>
      <c r="Y32" s="622">
        <v>0.87399700000000002</v>
      </c>
      <c r="Z32" s="622">
        <v>0.87407199999999996</v>
      </c>
      <c r="AA32" s="622">
        <v>0.87475599999999998</v>
      </c>
      <c r="AB32" s="622">
        <v>0.87568100000000004</v>
      </c>
      <c r="AC32" s="622">
        <v>0.87591200000000002</v>
      </c>
      <c r="AD32" s="622">
        <v>0.87629199999999996</v>
      </c>
      <c r="AE32" s="622">
        <v>0.87711399999999995</v>
      </c>
      <c r="AF32" s="622">
        <v>0.87806399999999996</v>
      </c>
      <c r="AG32" s="622">
        <v>0.87912199999999996</v>
      </c>
      <c r="AH32" s="623">
        <v>2.9090000000000001E-3</v>
      </c>
    </row>
    <row r="33" spans="1:34" ht="15" customHeight="1" x14ac:dyDescent="0.25">
      <c r="A33" s="675" t="s">
        <v>2187</v>
      </c>
      <c r="B33" s="621" t="s">
        <v>2166</v>
      </c>
      <c r="C33" s="622">
        <v>3.3130389999999998</v>
      </c>
      <c r="D33" s="622">
        <v>3.4220869999999999</v>
      </c>
      <c r="E33" s="622">
        <v>3.3935200000000001</v>
      </c>
      <c r="F33" s="622">
        <v>3.5036510000000001</v>
      </c>
      <c r="G33" s="622">
        <v>3.569261</v>
      </c>
      <c r="H33" s="622">
        <v>3.6281210000000002</v>
      </c>
      <c r="I33" s="622">
        <v>3.6347179999999999</v>
      </c>
      <c r="J33" s="622">
        <v>3.636774</v>
      </c>
      <c r="K33" s="622">
        <v>3.637975</v>
      </c>
      <c r="L33" s="622">
        <v>3.6365729999999998</v>
      </c>
      <c r="M33" s="622">
        <v>3.6281680000000001</v>
      </c>
      <c r="N33" s="622">
        <v>3.629257</v>
      </c>
      <c r="O33" s="622">
        <v>3.6344560000000001</v>
      </c>
      <c r="P33" s="622">
        <v>3.639338</v>
      </c>
      <c r="Q33" s="622">
        <v>3.6436190000000002</v>
      </c>
      <c r="R33" s="622">
        <v>3.6501100000000002</v>
      </c>
      <c r="S33" s="622">
        <v>3.6579700000000002</v>
      </c>
      <c r="T33" s="622">
        <v>3.6650390000000002</v>
      </c>
      <c r="U33" s="622">
        <v>3.6710280000000002</v>
      </c>
      <c r="V33" s="622">
        <v>3.6764079999999999</v>
      </c>
      <c r="W33" s="622">
        <v>3.6826690000000002</v>
      </c>
      <c r="X33" s="622">
        <v>3.6899419999999998</v>
      </c>
      <c r="Y33" s="622">
        <v>3.6974879999999999</v>
      </c>
      <c r="Z33" s="622">
        <v>3.7044609999999998</v>
      </c>
      <c r="AA33" s="622">
        <v>3.711992</v>
      </c>
      <c r="AB33" s="622">
        <v>3.7175910000000001</v>
      </c>
      <c r="AC33" s="622">
        <v>3.7228889999999999</v>
      </c>
      <c r="AD33" s="622">
        <v>3.726569</v>
      </c>
      <c r="AE33" s="622">
        <v>3.728961</v>
      </c>
      <c r="AF33" s="622">
        <v>3.7295829999999999</v>
      </c>
      <c r="AG33" s="622">
        <v>3.7291690000000002</v>
      </c>
      <c r="AH33" s="623">
        <v>3.9519999999999998E-3</v>
      </c>
    </row>
    <row r="34" spans="1:34" ht="15" customHeight="1" x14ac:dyDescent="0.25">
      <c r="A34" s="675" t="s">
        <v>2188</v>
      </c>
      <c r="B34" s="621" t="s">
        <v>2189</v>
      </c>
      <c r="C34" s="622">
        <v>1.7229999999999999E-2</v>
      </c>
      <c r="D34" s="622">
        <v>1.5640000000000001E-2</v>
      </c>
      <c r="E34" s="622">
        <v>1.4035000000000001E-2</v>
      </c>
      <c r="F34" s="622">
        <v>1.5413E-2</v>
      </c>
      <c r="G34" s="622">
        <v>1.5117E-2</v>
      </c>
      <c r="H34" s="622">
        <v>1.4992E-2</v>
      </c>
      <c r="I34" s="622">
        <v>1.4925000000000001E-2</v>
      </c>
      <c r="J34" s="622">
        <v>1.4909E-2</v>
      </c>
      <c r="K34" s="622">
        <v>1.4822E-2</v>
      </c>
      <c r="L34" s="622">
        <v>1.4695E-2</v>
      </c>
      <c r="M34" s="622">
        <v>1.4566000000000001E-2</v>
      </c>
      <c r="N34" s="622">
        <v>1.4422000000000001E-2</v>
      </c>
      <c r="O34" s="622">
        <v>1.4271000000000001E-2</v>
      </c>
      <c r="P34" s="622">
        <v>1.4132E-2</v>
      </c>
      <c r="Q34" s="622">
        <v>1.4E-2</v>
      </c>
      <c r="R34" s="622">
        <v>1.3847999999999999E-2</v>
      </c>
      <c r="S34" s="622">
        <v>1.3664000000000001E-2</v>
      </c>
      <c r="T34" s="622">
        <v>1.3565000000000001E-2</v>
      </c>
      <c r="U34" s="622">
        <v>1.3480000000000001E-2</v>
      </c>
      <c r="V34" s="622">
        <v>1.3431999999999999E-2</v>
      </c>
      <c r="W34" s="622">
        <v>1.3331000000000001E-2</v>
      </c>
      <c r="X34" s="622">
        <v>1.3254999999999999E-2</v>
      </c>
      <c r="Y34" s="622">
        <v>1.3176999999999999E-2</v>
      </c>
      <c r="Z34" s="622">
        <v>1.3076000000000001E-2</v>
      </c>
      <c r="AA34" s="622">
        <v>1.2991000000000001E-2</v>
      </c>
      <c r="AB34" s="622">
        <v>1.2942E-2</v>
      </c>
      <c r="AC34" s="622">
        <v>1.2859000000000001E-2</v>
      </c>
      <c r="AD34" s="622">
        <v>1.2784E-2</v>
      </c>
      <c r="AE34" s="622">
        <v>1.2730999999999999E-2</v>
      </c>
      <c r="AF34" s="622">
        <v>1.2630000000000001E-2</v>
      </c>
      <c r="AG34" s="622">
        <v>1.2529E-2</v>
      </c>
      <c r="AH34" s="623">
        <v>-1.0562999999999999E-2</v>
      </c>
    </row>
    <row r="35" spans="1:34" ht="15" customHeight="1" x14ac:dyDescent="0.25">
      <c r="A35" s="675" t="s">
        <v>2190</v>
      </c>
      <c r="B35" s="621" t="s">
        <v>2191</v>
      </c>
      <c r="C35" s="622">
        <v>0.131216</v>
      </c>
      <c r="D35" s="622">
        <v>0.131216</v>
      </c>
      <c r="E35" s="622">
        <v>0.131216</v>
      </c>
      <c r="F35" s="622">
        <v>0.131216</v>
      </c>
      <c r="G35" s="622">
        <v>0.131216</v>
      </c>
      <c r="H35" s="622">
        <v>0.131216</v>
      </c>
      <c r="I35" s="622">
        <v>0.131216</v>
      </c>
      <c r="J35" s="622">
        <v>0.131216</v>
      </c>
      <c r="K35" s="622">
        <v>0.131216</v>
      </c>
      <c r="L35" s="622">
        <v>0.131216</v>
      </c>
      <c r="M35" s="622">
        <v>0.131216</v>
      </c>
      <c r="N35" s="622">
        <v>0.131216</v>
      </c>
      <c r="O35" s="622">
        <v>0.131216</v>
      </c>
      <c r="P35" s="622">
        <v>0.131216</v>
      </c>
      <c r="Q35" s="622">
        <v>0.131216</v>
      </c>
      <c r="R35" s="622">
        <v>0.131216</v>
      </c>
      <c r="S35" s="622">
        <v>0.131216</v>
      </c>
      <c r="T35" s="622">
        <v>0.131216</v>
      </c>
      <c r="U35" s="622">
        <v>0.131216</v>
      </c>
      <c r="V35" s="622">
        <v>0.131216</v>
      </c>
      <c r="W35" s="622">
        <v>0.131216</v>
      </c>
      <c r="X35" s="622">
        <v>0.131216</v>
      </c>
      <c r="Y35" s="622">
        <v>0.131216</v>
      </c>
      <c r="Z35" s="622">
        <v>0.131216</v>
      </c>
      <c r="AA35" s="622">
        <v>0.131216</v>
      </c>
      <c r="AB35" s="622">
        <v>0.131216</v>
      </c>
      <c r="AC35" s="622">
        <v>0.131216</v>
      </c>
      <c r="AD35" s="622">
        <v>0.131216</v>
      </c>
      <c r="AE35" s="622">
        <v>0.131216</v>
      </c>
      <c r="AF35" s="622">
        <v>0.131216</v>
      </c>
      <c r="AG35" s="622">
        <v>0.131216</v>
      </c>
      <c r="AH35" s="623">
        <v>0</v>
      </c>
    </row>
    <row r="36" spans="1:34" ht="15" customHeight="1" x14ac:dyDescent="0.25">
      <c r="A36" s="675" t="s">
        <v>2192</v>
      </c>
      <c r="B36" s="621" t="s">
        <v>3034</v>
      </c>
      <c r="C36" s="622">
        <v>4.3354299999999997</v>
      </c>
      <c r="D36" s="622">
        <v>4.3956049999999998</v>
      </c>
      <c r="E36" s="622">
        <v>4.490564</v>
      </c>
      <c r="F36" s="622">
        <v>4.5579850000000004</v>
      </c>
      <c r="G36" s="622">
        <v>4.6327299999999996</v>
      </c>
      <c r="H36" s="622">
        <v>4.7054830000000001</v>
      </c>
      <c r="I36" s="622">
        <v>4.7149419999999997</v>
      </c>
      <c r="J36" s="622">
        <v>4.72438</v>
      </c>
      <c r="K36" s="622">
        <v>4.737476</v>
      </c>
      <c r="L36" s="622">
        <v>4.750947</v>
      </c>
      <c r="M36" s="622">
        <v>4.7594010000000004</v>
      </c>
      <c r="N36" s="622">
        <v>4.7724190000000002</v>
      </c>
      <c r="O36" s="622">
        <v>4.7960520000000004</v>
      </c>
      <c r="P36" s="622">
        <v>4.8149379999999997</v>
      </c>
      <c r="Q36" s="622">
        <v>4.8411059999999999</v>
      </c>
      <c r="R36" s="622">
        <v>4.865653</v>
      </c>
      <c r="S36" s="622">
        <v>4.893783</v>
      </c>
      <c r="T36" s="622">
        <v>4.9271760000000002</v>
      </c>
      <c r="U36" s="622">
        <v>4.9632779999999999</v>
      </c>
      <c r="V36" s="622">
        <v>5.0012150000000002</v>
      </c>
      <c r="W36" s="622">
        <v>5.0369650000000004</v>
      </c>
      <c r="X36" s="622">
        <v>5.0773830000000002</v>
      </c>
      <c r="Y36" s="622">
        <v>5.118773</v>
      </c>
      <c r="Z36" s="622">
        <v>5.1726330000000003</v>
      </c>
      <c r="AA36" s="622">
        <v>5.2246810000000004</v>
      </c>
      <c r="AB36" s="622">
        <v>5.2809790000000003</v>
      </c>
      <c r="AC36" s="622">
        <v>5.3402219999999998</v>
      </c>
      <c r="AD36" s="622">
        <v>5.40219</v>
      </c>
      <c r="AE36" s="622">
        <v>5.4692540000000003</v>
      </c>
      <c r="AF36" s="622">
        <v>5.5445120000000001</v>
      </c>
      <c r="AG36" s="622">
        <v>5.6248189999999996</v>
      </c>
      <c r="AH36" s="623">
        <v>8.7170000000000008E-3</v>
      </c>
    </row>
    <row r="37" spans="1:34" ht="15" customHeight="1" x14ac:dyDescent="0.25">
      <c r="A37" s="675" t="s">
        <v>2193</v>
      </c>
      <c r="B37" s="620" t="s">
        <v>2171</v>
      </c>
      <c r="C37" s="624">
        <v>8.6026749999999996</v>
      </c>
      <c r="D37" s="624">
        <v>8.8122980000000002</v>
      </c>
      <c r="E37" s="624">
        <v>8.8928399999999996</v>
      </c>
      <c r="F37" s="624">
        <v>9.0754549999999998</v>
      </c>
      <c r="G37" s="624">
        <v>9.2205750000000002</v>
      </c>
      <c r="H37" s="624">
        <v>9.3585239999999992</v>
      </c>
      <c r="I37" s="624">
        <v>9.3754209999999993</v>
      </c>
      <c r="J37" s="624">
        <v>9.3874270000000006</v>
      </c>
      <c r="K37" s="624">
        <v>9.3999769999999998</v>
      </c>
      <c r="L37" s="624">
        <v>9.4108970000000003</v>
      </c>
      <c r="M37" s="624">
        <v>9.4084009999999996</v>
      </c>
      <c r="N37" s="624">
        <v>9.4217370000000003</v>
      </c>
      <c r="O37" s="624">
        <v>9.4495319999999996</v>
      </c>
      <c r="P37" s="624">
        <v>9.4732249999999993</v>
      </c>
      <c r="Q37" s="624">
        <v>9.5037640000000003</v>
      </c>
      <c r="R37" s="624">
        <v>9.5351060000000007</v>
      </c>
      <c r="S37" s="624">
        <v>9.5712639999999993</v>
      </c>
      <c r="T37" s="624">
        <v>9.6116250000000001</v>
      </c>
      <c r="U37" s="624">
        <v>9.6532920000000004</v>
      </c>
      <c r="V37" s="624">
        <v>9.6969589999999997</v>
      </c>
      <c r="W37" s="624">
        <v>9.7382960000000001</v>
      </c>
      <c r="X37" s="624">
        <v>9.7856719999999999</v>
      </c>
      <c r="Y37" s="624">
        <v>9.8346509999999991</v>
      </c>
      <c r="Z37" s="624">
        <v>9.8954579999999996</v>
      </c>
      <c r="AA37" s="624">
        <v>9.9556349999999991</v>
      </c>
      <c r="AB37" s="624">
        <v>10.018408000000001</v>
      </c>
      <c r="AC37" s="624">
        <v>10.083097</v>
      </c>
      <c r="AD37" s="624">
        <v>10.149053</v>
      </c>
      <c r="AE37" s="624">
        <v>10.219275</v>
      </c>
      <c r="AF37" s="624">
        <v>10.296004999999999</v>
      </c>
      <c r="AG37" s="624">
        <v>10.376855000000001</v>
      </c>
      <c r="AH37" s="625">
        <v>6.2700000000000004E-3</v>
      </c>
    </row>
    <row r="38" spans="1:34" ht="15" customHeight="1" x14ac:dyDescent="0.25">
      <c r="A38" s="675" t="s">
        <v>2194</v>
      </c>
      <c r="B38" s="621" t="s">
        <v>2173</v>
      </c>
      <c r="C38" s="622">
        <v>8.0809519999999999</v>
      </c>
      <c r="D38" s="622">
        <v>8.1845909999999993</v>
      </c>
      <c r="E38" s="622">
        <v>8.3998279999999994</v>
      </c>
      <c r="F38" s="622">
        <v>8.3566669999999998</v>
      </c>
      <c r="G38" s="622">
        <v>8.3247060000000008</v>
      </c>
      <c r="H38" s="622">
        <v>8.2172800000000006</v>
      </c>
      <c r="I38" s="622">
        <v>8.009226</v>
      </c>
      <c r="J38" s="622">
        <v>7.9336469999999997</v>
      </c>
      <c r="K38" s="622">
        <v>7.911225</v>
      </c>
      <c r="L38" s="622">
        <v>7.9042279999999998</v>
      </c>
      <c r="M38" s="622">
        <v>7.9013109999999998</v>
      </c>
      <c r="N38" s="622">
        <v>7.9039489999999999</v>
      </c>
      <c r="O38" s="622">
        <v>7.8967400000000003</v>
      </c>
      <c r="P38" s="622">
        <v>7.8973040000000001</v>
      </c>
      <c r="Q38" s="622">
        <v>7.8990650000000002</v>
      </c>
      <c r="R38" s="622">
        <v>7.9164570000000003</v>
      </c>
      <c r="S38" s="622">
        <v>7.9342370000000004</v>
      </c>
      <c r="T38" s="622">
        <v>7.9624300000000003</v>
      </c>
      <c r="U38" s="622">
        <v>7.9764920000000004</v>
      </c>
      <c r="V38" s="622">
        <v>7.9954520000000002</v>
      </c>
      <c r="W38" s="622">
        <v>8.0155829999999995</v>
      </c>
      <c r="X38" s="622">
        <v>8.0541889999999992</v>
      </c>
      <c r="Y38" s="622">
        <v>8.0948619999999991</v>
      </c>
      <c r="Z38" s="622">
        <v>8.1479429999999997</v>
      </c>
      <c r="AA38" s="622">
        <v>8.1954750000000001</v>
      </c>
      <c r="AB38" s="622">
        <v>8.2483559999999994</v>
      </c>
      <c r="AC38" s="622">
        <v>8.3115620000000003</v>
      </c>
      <c r="AD38" s="622">
        <v>8.3830039999999997</v>
      </c>
      <c r="AE38" s="622">
        <v>8.472766</v>
      </c>
      <c r="AF38" s="622">
        <v>8.5654170000000001</v>
      </c>
      <c r="AG38" s="622">
        <v>8.6537319999999998</v>
      </c>
      <c r="AH38" s="623">
        <v>2.2850000000000001E-3</v>
      </c>
    </row>
    <row r="39" spans="1:34" ht="15" customHeight="1" x14ac:dyDescent="0.25">
      <c r="A39" s="675" t="s">
        <v>2195</v>
      </c>
      <c r="B39" s="620" t="s">
        <v>2175</v>
      </c>
      <c r="C39" s="624">
        <v>16.683627999999999</v>
      </c>
      <c r="D39" s="624">
        <v>16.996888999999999</v>
      </c>
      <c r="E39" s="624">
        <v>17.292667000000002</v>
      </c>
      <c r="F39" s="624">
        <v>17.432120999999999</v>
      </c>
      <c r="G39" s="624">
        <v>17.545280000000002</v>
      </c>
      <c r="H39" s="624">
        <v>17.575806</v>
      </c>
      <c r="I39" s="624">
        <v>17.384647000000001</v>
      </c>
      <c r="J39" s="624">
        <v>17.321075</v>
      </c>
      <c r="K39" s="624">
        <v>17.311202999999999</v>
      </c>
      <c r="L39" s="624">
        <v>17.315124999999998</v>
      </c>
      <c r="M39" s="624">
        <v>17.309711</v>
      </c>
      <c r="N39" s="624">
        <v>17.325686000000001</v>
      </c>
      <c r="O39" s="624">
        <v>17.346271999999999</v>
      </c>
      <c r="P39" s="624">
        <v>17.370529000000001</v>
      </c>
      <c r="Q39" s="624">
        <v>17.402828</v>
      </c>
      <c r="R39" s="624">
        <v>17.451563</v>
      </c>
      <c r="S39" s="624">
        <v>17.505500999999999</v>
      </c>
      <c r="T39" s="624">
        <v>17.574055000000001</v>
      </c>
      <c r="U39" s="624">
        <v>17.629784000000001</v>
      </c>
      <c r="V39" s="624">
        <v>17.692409999999999</v>
      </c>
      <c r="W39" s="624">
        <v>17.753879999999999</v>
      </c>
      <c r="X39" s="624">
        <v>17.839860999999999</v>
      </c>
      <c r="Y39" s="624">
        <v>17.929511999999999</v>
      </c>
      <c r="Z39" s="624">
        <v>18.043399999999998</v>
      </c>
      <c r="AA39" s="624">
        <v>18.151109999999999</v>
      </c>
      <c r="AB39" s="624">
        <v>18.266763999999998</v>
      </c>
      <c r="AC39" s="624">
        <v>18.394659000000001</v>
      </c>
      <c r="AD39" s="624">
        <v>18.532056999999998</v>
      </c>
      <c r="AE39" s="624">
        <v>18.692041</v>
      </c>
      <c r="AF39" s="624">
        <v>18.861422999999998</v>
      </c>
      <c r="AG39" s="624">
        <v>19.030586</v>
      </c>
      <c r="AH39" s="625">
        <v>4.3969999999999999E-3</v>
      </c>
    </row>
    <row r="41" spans="1:34" ht="15" customHeight="1" x14ac:dyDescent="0.25">
      <c r="B41" s="620" t="s">
        <v>2196</v>
      </c>
    </row>
    <row r="42" spans="1:34" ht="15" customHeight="1" x14ac:dyDescent="0.25">
      <c r="A42" s="675" t="s">
        <v>2197</v>
      </c>
      <c r="B42" s="621" t="s">
        <v>2198</v>
      </c>
      <c r="C42" s="622">
        <v>3.1299549999999998</v>
      </c>
      <c r="D42" s="622">
        <v>3.386781</v>
      </c>
      <c r="E42" s="622">
        <v>3.6518510000000002</v>
      </c>
      <c r="F42" s="622">
        <v>3.7763610000000001</v>
      </c>
      <c r="G42" s="622">
        <v>3.892941</v>
      </c>
      <c r="H42" s="622">
        <v>3.9946410000000001</v>
      </c>
      <c r="I42" s="622">
        <v>4.0597500000000002</v>
      </c>
      <c r="J42" s="622">
        <v>4.1080740000000002</v>
      </c>
      <c r="K42" s="622">
        <v>4.1653770000000003</v>
      </c>
      <c r="L42" s="622">
        <v>4.2273480000000001</v>
      </c>
      <c r="M42" s="622">
        <v>4.3049340000000003</v>
      </c>
      <c r="N42" s="622">
        <v>4.3769869999999997</v>
      </c>
      <c r="O42" s="622">
        <v>4.4281519999999999</v>
      </c>
      <c r="P42" s="622">
        <v>4.487323</v>
      </c>
      <c r="Q42" s="622">
        <v>4.555828</v>
      </c>
      <c r="R42" s="622">
        <v>4.6235419999999996</v>
      </c>
      <c r="S42" s="622">
        <v>4.6667880000000004</v>
      </c>
      <c r="T42" s="622">
        <v>4.718928</v>
      </c>
      <c r="U42" s="622">
        <v>4.7689620000000001</v>
      </c>
      <c r="V42" s="622">
        <v>4.7953900000000003</v>
      </c>
      <c r="W42" s="622">
        <v>4.8040479999999999</v>
      </c>
      <c r="X42" s="622">
        <v>4.828106</v>
      </c>
      <c r="Y42" s="622">
        <v>4.8799419999999998</v>
      </c>
      <c r="Z42" s="622">
        <v>4.9218789999999997</v>
      </c>
      <c r="AA42" s="622">
        <v>4.9445259999999998</v>
      </c>
      <c r="AB42" s="622">
        <v>4.980334</v>
      </c>
      <c r="AC42" s="622">
        <v>5.0111889999999999</v>
      </c>
      <c r="AD42" s="622">
        <v>5.0438879999999999</v>
      </c>
      <c r="AE42" s="622">
        <v>5.0779709999999998</v>
      </c>
      <c r="AF42" s="622">
        <v>5.1424190000000003</v>
      </c>
      <c r="AG42" s="622">
        <v>5.1972120000000004</v>
      </c>
      <c r="AH42" s="623">
        <v>1.7047E-2</v>
      </c>
    </row>
    <row r="43" spans="1:34" ht="15" customHeight="1" x14ac:dyDescent="0.25">
      <c r="A43" s="675" t="s">
        <v>2199</v>
      </c>
      <c r="B43" s="621" t="s">
        <v>2179</v>
      </c>
      <c r="C43" s="622">
        <v>0.238015</v>
      </c>
      <c r="D43" s="622">
        <v>0.25910300000000003</v>
      </c>
      <c r="E43" s="622">
        <v>0.26631300000000002</v>
      </c>
      <c r="F43" s="622">
        <v>0.27327800000000002</v>
      </c>
      <c r="G43" s="622">
        <v>0.27912900000000002</v>
      </c>
      <c r="H43" s="622">
        <v>0.28532800000000003</v>
      </c>
      <c r="I43" s="622">
        <v>0.29039700000000002</v>
      </c>
      <c r="J43" s="622">
        <v>0.294377</v>
      </c>
      <c r="K43" s="622">
        <v>0.29767700000000002</v>
      </c>
      <c r="L43" s="622">
        <v>0.30102400000000001</v>
      </c>
      <c r="M43" s="622">
        <v>0.30452699999999999</v>
      </c>
      <c r="N43" s="622">
        <v>0.30830000000000002</v>
      </c>
      <c r="O43" s="622">
        <v>0.311921</v>
      </c>
      <c r="P43" s="622">
        <v>0.31528600000000001</v>
      </c>
      <c r="Q43" s="622">
        <v>0.31899899999999998</v>
      </c>
      <c r="R43" s="622">
        <v>0.322577</v>
      </c>
      <c r="S43" s="622">
        <v>0.32566400000000001</v>
      </c>
      <c r="T43" s="622">
        <v>0.32882299999999998</v>
      </c>
      <c r="U43" s="622">
        <v>0.33240199999999998</v>
      </c>
      <c r="V43" s="622">
        <v>0.336007</v>
      </c>
      <c r="W43" s="622">
        <v>0.33976299999999998</v>
      </c>
      <c r="X43" s="622">
        <v>0.34373100000000001</v>
      </c>
      <c r="Y43" s="622">
        <v>0.34798699999999999</v>
      </c>
      <c r="Z43" s="622">
        <v>0.352715</v>
      </c>
      <c r="AA43" s="622">
        <v>0.357547</v>
      </c>
      <c r="AB43" s="622">
        <v>0.36209200000000002</v>
      </c>
      <c r="AC43" s="622">
        <v>0.36675999999999997</v>
      </c>
      <c r="AD43" s="622">
        <v>0.371305</v>
      </c>
      <c r="AE43" s="622">
        <v>0.37608799999999998</v>
      </c>
      <c r="AF43" s="622">
        <v>0.38109399999999999</v>
      </c>
      <c r="AG43" s="622">
        <v>0.38614799999999999</v>
      </c>
      <c r="AH43" s="623">
        <v>1.626E-2</v>
      </c>
    </row>
    <row r="44" spans="1:34" ht="15" customHeight="1" x14ac:dyDescent="0.25">
      <c r="A44" s="675" t="s">
        <v>2200</v>
      </c>
      <c r="B44" s="621" t="s">
        <v>2183</v>
      </c>
      <c r="C44" s="622">
        <v>1.1348670000000001</v>
      </c>
      <c r="D44" s="622">
        <v>1.1941010000000001</v>
      </c>
      <c r="E44" s="622">
        <v>1.218216</v>
      </c>
      <c r="F44" s="622">
        <v>1.2388760000000001</v>
      </c>
      <c r="G44" s="622">
        <v>1.261172</v>
      </c>
      <c r="H44" s="622">
        <v>1.2878019999999999</v>
      </c>
      <c r="I44" s="622">
        <v>1.3116760000000001</v>
      </c>
      <c r="J44" s="622">
        <v>1.330589</v>
      </c>
      <c r="K44" s="622">
        <v>1.3454930000000001</v>
      </c>
      <c r="L44" s="622">
        <v>1.361019</v>
      </c>
      <c r="M44" s="622">
        <v>1.378233</v>
      </c>
      <c r="N44" s="622">
        <v>1.397494</v>
      </c>
      <c r="O44" s="622">
        <v>1.4152340000000001</v>
      </c>
      <c r="P44" s="622">
        <v>1.4319219999999999</v>
      </c>
      <c r="Q44" s="622">
        <v>1.4502619999999999</v>
      </c>
      <c r="R44" s="622">
        <v>1.469061</v>
      </c>
      <c r="S44" s="622">
        <v>1.4848619999999999</v>
      </c>
      <c r="T44" s="622">
        <v>1.500089</v>
      </c>
      <c r="U44" s="622">
        <v>1.5176810000000001</v>
      </c>
      <c r="V44" s="622">
        <v>1.5353019999999999</v>
      </c>
      <c r="W44" s="622">
        <v>1.552948</v>
      </c>
      <c r="X44" s="622">
        <v>1.5730379999999999</v>
      </c>
      <c r="Y44" s="622">
        <v>1.5948310000000001</v>
      </c>
      <c r="Z44" s="622">
        <v>1.6189</v>
      </c>
      <c r="AA44" s="622">
        <v>1.643961</v>
      </c>
      <c r="AB44" s="622">
        <v>1.6683220000000001</v>
      </c>
      <c r="AC44" s="622">
        <v>1.692229</v>
      </c>
      <c r="AD44" s="622">
        <v>1.715713</v>
      </c>
      <c r="AE44" s="622">
        <v>1.7410429999999999</v>
      </c>
      <c r="AF44" s="622">
        <v>1.768589</v>
      </c>
      <c r="AG44" s="622">
        <v>1.796802</v>
      </c>
      <c r="AH44" s="623">
        <v>1.5434E-2</v>
      </c>
    </row>
    <row r="45" spans="1:34" ht="15" customHeight="1" x14ac:dyDescent="0.25">
      <c r="A45" s="675" t="s">
        <v>2201</v>
      </c>
      <c r="B45" s="621" t="s">
        <v>2185</v>
      </c>
      <c r="C45" s="622">
        <v>3.048E-2</v>
      </c>
      <c r="D45" s="622">
        <v>3.4244999999999998E-2</v>
      </c>
      <c r="E45" s="622">
        <v>3.4750999999999997E-2</v>
      </c>
      <c r="F45" s="622">
        <v>3.4202999999999997E-2</v>
      </c>
      <c r="G45" s="622">
        <v>3.3766999999999998E-2</v>
      </c>
      <c r="H45" s="622">
        <v>3.4161999999999998E-2</v>
      </c>
      <c r="I45" s="622">
        <v>3.4610000000000002E-2</v>
      </c>
      <c r="J45" s="622">
        <v>3.5263999999999997E-2</v>
      </c>
      <c r="K45" s="622">
        <v>3.5737999999999999E-2</v>
      </c>
      <c r="L45" s="622">
        <v>3.6353000000000003E-2</v>
      </c>
      <c r="M45" s="622">
        <v>3.6901999999999997E-2</v>
      </c>
      <c r="N45" s="622">
        <v>3.7472999999999999E-2</v>
      </c>
      <c r="O45" s="622">
        <v>3.7623999999999998E-2</v>
      </c>
      <c r="P45" s="622">
        <v>3.8008E-2</v>
      </c>
      <c r="Q45" s="622">
        <v>3.8370000000000001E-2</v>
      </c>
      <c r="R45" s="622">
        <v>3.8572000000000002E-2</v>
      </c>
      <c r="S45" s="622">
        <v>3.8747999999999998E-2</v>
      </c>
      <c r="T45" s="622">
        <v>3.9002000000000002E-2</v>
      </c>
      <c r="U45" s="622">
        <v>3.9153E-2</v>
      </c>
      <c r="V45" s="622">
        <v>3.9356000000000002E-2</v>
      </c>
      <c r="W45" s="622">
        <v>3.9150999999999998E-2</v>
      </c>
      <c r="X45" s="622">
        <v>3.9204000000000003E-2</v>
      </c>
      <c r="Y45" s="622">
        <v>3.9435999999999999E-2</v>
      </c>
      <c r="Z45" s="622">
        <v>3.9724000000000002E-2</v>
      </c>
      <c r="AA45" s="622">
        <v>3.9949999999999999E-2</v>
      </c>
      <c r="AB45" s="622">
        <v>4.0079999999999998E-2</v>
      </c>
      <c r="AC45" s="622">
        <v>4.0253999999999998E-2</v>
      </c>
      <c r="AD45" s="622">
        <v>4.0475999999999998E-2</v>
      </c>
      <c r="AE45" s="622">
        <v>4.0728E-2</v>
      </c>
      <c r="AF45" s="622">
        <v>4.1022000000000003E-2</v>
      </c>
      <c r="AG45" s="622">
        <v>4.1235000000000001E-2</v>
      </c>
      <c r="AH45" s="623">
        <v>1.0125E-2</v>
      </c>
    </row>
    <row r="46" spans="1:34" ht="15" customHeight="1" x14ac:dyDescent="0.25">
      <c r="A46" s="675" t="s">
        <v>2202</v>
      </c>
      <c r="B46" s="621" t="s">
        <v>2203</v>
      </c>
      <c r="C46" s="622">
        <v>0.58092500000000002</v>
      </c>
      <c r="D46" s="622">
        <v>0.60737300000000005</v>
      </c>
      <c r="E46" s="622">
        <v>0.64119300000000001</v>
      </c>
      <c r="F46" s="622">
        <v>0.64207400000000003</v>
      </c>
      <c r="G46" s="622">
        <v>0.64420200000000005</v>
      </c>
      <c r="H46" s="622">
        <v>0.64595999999999998</v>
      </c>
      <c r="I46" s="622">
        <v>0.64704899999999999</v>
      </c>
      <c r="J46" s="622">
        <v>0.64783100000000005</v>
      </c>
      <c r="K46" s="622">
        <v>0.64876900000000004</v>
      </c>
      <c r="L46" s="622">
        <v>0.64976400000000001</v>
      </c>
      <c r="M46" s="622">
        <v>0.65099600000000002</v>
      </c>
      <c r="N46" s="622">
        <v>0.65211300000000005</v>
      </c>
      <c r="O46" s="622">
        <v>0.65287300000000004</v>
      </c>
      <c r="P46" s="622">
        <v>0.65375799999999995</v>
      </c>
      <c r="Q46" s="622">
        <v>0.65477099999999999</v>
      </c>
      <c r="R46" s="622">
        <v>0.65575600000000001</v>
      </c>
      <c r="S46" s="622">
        <v>0.65636799999999995</v>
      </c>
      <c r="T46" s="622">
        <v>0.65710500000000005</v>
      </c>
      <c r="U46" s="622">
        <v>0.65780099999999997</v>
      </c>
      <c r="V46" s="622">
        <v>0.65814600000000001</v>
      </c>
      <c r="W46" s="622">
        <v>0.65824199999999999</v>
      </c>
      <c r="X46" s="622">
        <v>0.658551</v>
      </c>
      <c r="Y46" s="622">
        <v>0.65925299999999998</v>
      </c>
      <c r="Z46" s="622">
        <v>0.65980399999999995</v>
      </c>
      <c r="AA46" s="622">
        <v>0.66007499999999997</v>
      </c>
      <c r="AB46" s="622">
        <v>0.66052699999999998</v>
      </c>
      <c r="AC46" s="622">
        <v>0.660914</v>
      </c>
      <c r="AD46" s="622">
        <v>0.66132500000000005</v>
      </c>
      <c r="AE46" s="622">
        <v>0.661748</v>
      </c>
      <c r="AF46" s="622">
        <v>0.662582</v>
      </c>
      <c r="AG46" s="622">
        <v>0.66327400000000003</v>
      </c>
      <c r="AH46" s="623">
        <v>4.4289999999999998E-3</v>
      </c>
    </row>
    <row r="47" spans="1:34" ht="15" customHeight="1" x14ac:dyDescent="0.25">
      <c r="A47" s="675" t="s">
        <v>2204</v>
      </c>
      <c r="B47" s="621" t="s">
        <v>2205</v>
      </c>
      <c r="C47" s="622">
        <v>3.2115450000000001</v>
      </c>
      <c r="D47" s="622">
        <v>3.2758259999999999</v>
      </c>
      <c r="E47" s="622">
        <v>3.2770589999999999</v>
      </c>
      <c r="F47" s="622">
        <v>3.284837</v>
      </c>
      <c r="G47" s="622">
        <v>3.264796</v>
      </c>
      <c r="H47" s="622">
        <v>3.2942979999999999</v>
      </c>
      <c r="I47" s="622">
        <v>3.3137539999999999</v>
      </c>
      <c r="J47" s="622">
        <v>3.340309</v>
      </c>
      <c r="K47" s="622">
        <v>3.3689079999999998</v>
      </c>
      <c r="L47" s="622">
        <v>3.4008280000000002</v>
      </c>
      <c r="M47" s="622">
        <v>3.4186610000000002</v>
      </c>
      <c r="N47" s="622">
        <v>3.4432160000000001</v>
      </c>
      <c r="O47" s="622">
        <v>3.4649359999999998</v>
      </c>
      <c r="P47" s="622">
        <v>3.4804930000000001</v>
      </c>
      <c r="Q47" s="622">
        <v>3.5145550000000001</v>
      </c>
      <c r="R47" s="622">
        <v>3.53166</v>
      </c>
      <c r="S47" s="622">
        <v>3.563787</v>
      </c>
      <c r="T47" s="622">
        <v>3.5966269999999998</v>
      </c>
      <c r="U47" s="622">
        <v>3.6091150000000001</v>
      </c>
      <c r="V47" s="622">
        <v>3.6234690000000001</v>
      </c>
      <c r="W47" s="622">
        <v>3.6240570000000001</v>
      </c>
      <c r="X47" s="622">
        <v>3.6359699999999999</v>
      </c>
      <c r="Y47" s="622">
        <v>3.646353</v>
      </c>
      <c r="Z47" s="622">
        <v>3.6452040000000001</v>
      </c>
      <c r="AA47" s="622">
        <v>3.6590370000000001</v>
      </c>
      <c r="AB47" s="622">
        <v>3.6870690000000002</v>
      </c>
      <c r="AC47" s="622">
        <v>3.6935829999999998</v>
      </c>
      <c r="AD47" s="622">
        <v>3.7213159999999998</v>
      </c>
      <c r="AE47" s="622">
        <v>3.758235</v>
      </c>
      <c r="AF47" s="622">
        <v>3.7817460000000001</v>
      </c>
      <c r="AG47" s="622">
        <v>3.8227440000000001</v>
      </c>
      <c r="AH47" s="623">
        <v>5.8240000000000002E-3</v>
      </c>
    </row>
    <row r="48" spans="1:34" ht="15" customHeight="1" x14ac:dyDescent="0.25">
      <c r="A48" s="675" t="s">
        <v>2206</v>
      </c>
      <c r="B48" s="621" t="s">
        <v>2164</v>
      </c>
      <c r="C48" s="622">
        <v>8.325787</v>
      </c>
      <c r="D48" s="622">
        <v>8.7574280000000009</v>
      </c>
      <c r="E48" s="622">
        <v>9.0893820000000005</v>
      </c>
      <c r="F48" s="622">
        <v>9.2496290000000005</v>
      </c>
      <c r="G48" s="622">
        <v>9.3760080000000006</v>
      </c>
      <c r="H48" s="622">
        <v>9.5421899999999997</v>
      </c>
      <c r="I48" s="622">
        <v>9.6572359999999993</v>
      </c>
      <c r="J48" s="622">
        <v>9.7564440000000001</v>
      </c>
      <c r="K48" s="622">
        <v>9.8619599999999998</v>
      </c>
      <c r="L48" s="622">
        <v>9.9763359999999999</v>
      </c>
      <c r="M48" s="622">
        <v>10.094253999999999</v>
      </c>
      <c r="N48" s="622">
        <v>10.215581999999999</v>
      </c>
      <c r="O48" s="622">
        <v>10.310739999999999</v>
      </c>
      <c r="P48" s="622">
        <v>10.406791</v>
      </c>
      <c r="Q48" s="622">
        <v>10.532785000000001</v>
      </c>
      <c r="R48" s="622">
        <v>10.641168</v>
      </c>
      <c r="S48" s="622">
        <v>10.736217</v>
      </c>
      <c r="T48" s="622">
        <v>10.840574</v>
      </c>
      <c r="U48" s="622">
        <v>10.925114000000001</v>
      </c>
      <c r="V48" s="622">
        <v>10.987669</v>
      </c>
      <c r="W48" s="622">
        <v>11.01821</v>
      </c>
      <c r="X48" s="622">
        <v>11.0786</v>
      </c>
      <c r="Y48" s="622">
        <v>11.167805</v>
      </c>
      <c r="Z48" s="622">
        <v>11.238225999999999</v>
      </c>
      <c r="AA48" s="622">
        <v>11.305096000000001</v>
      </c>
      <c r="AB48" s="622">
        <v>11.398424</v>
      </c>
      <c r="AC48" s="622">
        <v>11.464931</v>
      </c>
      <c r="AD48" s="622">
        <v>11.554022</v>
      </c>
      <c r="AE48" s="622">
        <v>11.655813999999999</v>
      </c>
      <c r="AF48" s="622">
        <v>11.777452</v>
      </c>
      <c r="AG48" s="622">
        <v>11.907413999999999</v>
      </c>
      <c r="AH48" s="623">
        <v>1.1998E-2</v>
      </c>
    </row>
    <row r="49" spans="1:34" ht="15" customHeight="1" x14ac:dyDescent="0.25">
      <c r="A49" s="675" t="s">
        <v>2207</v>
      </c>
      <c r="B49" s="621" t="s">
        <v>2166</v>
      </c>
      <c r="C49" s="622">
        <v>8.4801990000000007</v>
      </c>
      <c r="D49" s="622">
        <v>8.4200309999999998</v>
      </c>
      <c r="E49" s="622">
        <v>8.4578430000000004</v>
      </c>
      <c r="F49" s="622">
        <v>8.6901949999999992</v>
      </c>
      <c r="G49" s="622">
        <v>8.9474</v>
      </c>
      <c r="H49" s="622">
        <v>9.1169119999999992</v>
      </c>
      <c r="I49" s="622">
        <v>9.2327549999999992</v>
      </c>
      <c r="J49" s="622">
        <v>9.2479990000000001</v>
      </c>
      <c r="K49" s="622">
        <v>9.2991829999999993</v>
      </c>
      <c r="L49" s="622">
        <v>9.3506730000000005</v>
      </c>
      <c r="M49" s="622">
        <v>9.3707729999999998</v>
      </c>
      <c r="N49" s="622">
        <v>9.4294440000000002</v>
      </c>
      <c r="O49" s="622">
        <v>9.4708129999999997</v>
      </c>
      <c r="P49" s="622">
        <v>9.5096749999999997</v>
      </c>
      <c r="Q49" s="622">
        <v>9.5904469999999993</v>
      </c>
      <c r="R49" s="622">
        <v>9.6750950000000007</v>
      </c>
      <c r="S49" s="622">
        <v>9.7557270000000003</v>
      </c>
      <c r="T49" s="622">
        <v>9.8407269999999993</v>
      </c>
      <c r="U49" s="622">
        <v>9.9369150000000008</v>
      </c>
      <c r="V49" s="622">
        <v>10.038278999999999</v>
      </c>
      <c r="W49" s="622">
        <v>10.120502</v>
      </c>
      <c r="X49" s="622">
        <v>10.204603000000001</v>
      </c>
      <c r="Y49" s="622">
        <v>10.333221999999999</v>
      </c>
      <c r="Z49" s="622">
        <v>10.464765</v>
      </c>
      <c r="AA49" s="622">
        <v>10.556851999999999</v>
      </c>
      <c r="AB49" s="622">
        <v>10.630715</v>
      </c>
      <c r="AC49" s="622">
        <v>10.752179999999999</v>
      </c>
      <c r="AD49" s="622">
        <v>10.858983</v>
      </c>
      <c r="AE49" s="622">
        <v>10.957293999999999</v>
      </c>
      <c r="AF49" s="622">
        <v>11.081191</v>
      </c>
      <c r="AG49" s="622">
        <v>11.218057999999999</v>
      </c>
      <c r="AH49" s="623">
        <v>9.3699999999999999E-3</v>
      </c>
    </row>
    <row r="50" spans="1:34" ht="15" customHeight="1" x14ac:dyDescent="0.25">
      <c r="A50" s="675" t="s">
        <v>2208</v>
      </c>
      <c r="B50" s="621" t="s">
        <v>2209</v>
      </c>
      <c r="C50" s="622">
        <v>0</v>
      </c>
      <c r="D50" s="622">
        <v>0</v>
      </c>
      <c r="E50" s="622">
        <v>0</v>
      </c>
      <c r="F50" s="622">
        <v>0</v>
      </c>
      <c r="G50" s="622">
        <v>0</v>
      </c>
      <c r="H50" s="622">
        <v>0</v>
      </c>
      <c r="I50" s="622">
        <v>0</v>
      </c>
      <c r="J50" s="622">
        <v>0</v>
      </c>
      <c r="K50" s="622">
        <v>0</v>
      </c>
      <c r="L50" s="622">
        <v>0</v>
      </c>
      <c r="M50" s="622">
        <v>0</v>
      </c>
      <c r="N50" s="622">
        <v>0</v>
      </c>
      <c r="O50" s="622">
        <v>0</v>
      </c>
      <c r="P50" s="622">
        <v>0</v>
      </c>
      <c r="Q50" s="622">
        <v>0</v>
      </c>
      <c r="R50" s="622">
        <v>0</v>
      </c>
      <c r="S50" s="622">
        <v>0</v>
      </c>
      <c r="T50" s="622">
        <v>0</v>
      </c>
      <c r="U50" s="622">
        <v>0</v>
      </c>
      <c r="V50" s="622">
        <v>0</v>
      </c>
      <c r="W50" s="622">
        <v>0</v>
      </c>
      <c r="X50" s="622">
        <v>0</v>
      </c>
      <c r="Y50" s="622">
        <v>0</v>
      </c>
      <c r="Z50" s="622">
        <v>0</v>
      </c>
      <c r="AA50" s="622">
        <v>0</v>
      </c>
      <c r="AB50" s="622">
        <v>0</v>
      </c>
      <c r="AC50" s="622">
        <v>0</v>
      </c>
      <c r="AD50" s="622">
        <v>0</v>
      </c>
      <c r="AE50" s="622">
        <v>0</v>
      </c>
      <c r="AF50" s="622">
        <v>0</v>
      </c>
      <c r="AG50" s="622">
        <v>0</v>
      </c>
      <c r="AH50" s="623" t="s">
        <v>6855</v>
      </c>
    </row>
    <row r="51" spans="1:34" ht="15" customHeight="1" x14ac:dyDescent="0.25">
      <c r="A51" s="675" t="s">
        <v>2211</v>
      </c>
      <c r="B51" s="621" t="s">
        <v>2212</v>
      </c>
      <c r="C51" s="622">
        <v>1.865005</v>
      </c>
      <c r="D51" s="622">
        <v>1.807725</v>
      </c>
      <c r="E51" s="622">
        <v>1.880965</v>
      </c>
      <c r="F51" s="622">
        <v>1.9408570000000001</v>
      </c>
      <c r="G51" s="622">
        <v>1.9565490000000001</v>
      </c>
      <c r="H51" s="622">
        <v>2.009153</v>
      </c>
      <c r="I51" s="622">
        <v>2.0434899999999998</v>
      </c>
      <c r="J51" s="622">
        <v>2.0588169999999999</v>
      </c>
      <c r="K51" s="622">
        <v>2.077655</v>
      </c>
      <c r="L51" s="622">
        <v>2.095453</v>
      </c>
      <c r="M51" s="622">
        <v>2.1270380000000002</v>
      </c>
      <c r="N51" s="622">
        <v>2.1532659999999999</v>
      </c>
      <c r="O51" s="622">
        <v>2.1734019999999998</v>
      </c>
      <c r="P51" s="622">
        <v>2.2095530000000001</v>
      </c>
      <c r="Q51" s="622">
        <v>2.2339820000000001</v>
      </c>
      <c r="R51" s="622">
        <v>2.2352430000000001</v>
      </c>
      <c r="S51" s="622">
        <v>2.2360989999999998</v>
      </c>
      <c r="T51" s="622">
        <v>2.2449379999999999</v>
      </c>
      <c r="U51" s="622">
        <v>2.2523170000000001</v>
      </c>
      <c r="V51" s="622">
        <v>2.2709450000000002</v>
      </c>
      <c r="W51" s="622">
        <v>2.2919559999999999</v>
      </c>
      <c r="X51" s="622">
        <v>2.306597</v>
      </c>
      <c r="Y51" s="622">
        <v>2.3343180000000001</v>
      </c>
      <c r="Z51" s="622">
        <v>2.374781</v>
      </c>
      <c r="AA51" s="622">
        <v>2.3952939999999998</v>
      </c>
      <c r="AB51" s="622">
        <v>2.3954260000000001</v>
      </c>
      <c r="AC51" s="622">
        <v>2.4161999999999999</v>
      </c>
      <c r="AD51" s="622">
        <v>2.424982</v>
      </c>
      <c r="AE51" s="622">
        <v>2.4366409999999998</v>
      </c>
      <c r="AF51" s="622">
        <v>2.4378600000000001</v>
      </c>
      <c r="AG51" s="622">
        <v>2.4408089999999998</v>
      </c>
      <c r="AH51" s="623">
        <v>9.0089999999999996E-3</v>
      </c>
    </row>
    <row r="52" spans="1:34" ht="15" customHeight="1" x14ac:dyDescent="0.25">
      <c r="A52" s="675" t="s">
        <v>2213</v>
      </c>
      <c r="B52" s="621" t="s">
        <v>2214</v>
      </c>
      <c r="C52" s="622">
        <v>0.35997099999999999</v>
      </c>
      <c r="D52" s="622">
        <v>0.495002</v>
      </c>
      <c r="E52" s="622">
        <v>0.48645500000000003</v>
      </c>
      <c r="F52" s="622">
        <v>0.49248599999999998</v>
      </c>
      <c r="G52" s="622">
        <v>0.55064999999999997</v>
      </c>
      <c r="H52" s="622">
        <v>0.63718900000000001</v>
      </c>
      <c r="I52" s="622">
        <v>0.68829200000000001</v>
      </c>
      <c r="J52" s="622">
        <v>0.68829200000000001</v>
      </c>
      <c r="K52" s="622">
        <v>0.70573300000000005</v>
      </c>
      <c r="L52" s="622">
        <v>0.73495699999999997</v>
      </c>
      <c r="M52" s="622">
        <v>0.76606700000000005</v>
      </c>
      <c r="N52" s="622">
        <v>0.78162200000000004</v>
      </c>
      <c r="O52" s="622">
        <v>0.78350799999999998</v>
      </c>
      <c r="P52" s="622">
        <v>0.78162200000000004</v>
      </c>
      <c r="Q52" s="622">
        <v>0.78162200000000004</v>
      </c>
      <c r="R52" s="622">
        <v>0.78162200000000004</v>
      </c>
      <c r="S52" s="622">
        <v>0.78350799999999998</v>
      </c>
      <c r="T52" s="622">
        <v>0.78162200000000004</v>
      </c>
      <c r="U52" s="622">
        <v>0.78162200000000004</v>
      </c>
      <c r="V52" s="622">
        <v>0.78162200000000004</v>
      </c>
      <c r="W52" s="622">
        <v>0.78350799999999998</v>
      </c>
      <c r="X52" s="622">
        <v>0.78162200000000004</v>
      </c>
      <c r="Y52" s="622">
        <v>0.78162200000000004</v>
      </c>
      <c r="Z52" s="622">
        <v>0.78162200000000004</v>
      </c>
      <c r="AA52" s="622">
        <v>0.78350799999999998</v>
      </c>
      <c r="AB52" s="622">
        <v>0.78162200000000004</v>
      </c>
      <c r="AC52" s="622">
        <v>0.78162200000000004</v>
      </c>
      <c r="AD52" s="622">
        <v>0.78162200000000004</v>
      </c>
      <c r="AE52" s="622">
        <v>0.78350799999999998</v>
      </c>
      <c r="AF52" s="622">
        <v>0.78162200000000004</v>
      </c>
      <c r="AG52" s="622">
        <v>0.78162200000000004</v>
      </c>
      <c r="AH52" s="623">
        <v>2.6182E-2</v>
      </c>
    </row>
    <row r="53" spans="1:34" ht="15" customHeight="1" x14ac:dyDescent="0.25">
      <c r="A53" s="675" t="s">
        <v>2215</v>
      </c>
      <c r="B53" s="621" t="s">
        <v>2216</v>
      </c>
      <c r="C53" s="622">
        <v>10.705174</v>
      </c>
      <c r="D53" s="622">
        <v>10.722757</v>
      </c>
      <c r="E53" s="622">
        <v>10.825262</v>
      </c>
      <c r="F53" s="622">
        <v>11.123538</v>
      </c>
      <c r="G53" s="622">
        <v>11.454599</v>
      </c>
      <c r="H53" s="622">
        <v>11.763254</v>
      </c>
      <c r="I53" s="622">
        <v>11.964537999999999</v>
      </c>
      <c r="J53" s="622">
        <v>11.995108999999999</v>
      </c>
      <c r="K53" s="622">
        <v>12.082572000000001</v>
      </c>
      <c r="L53" s="622">
        <v>12.181082999999999</v>
      </c>
      <c r="M53" s="622">
        <v>12.263878999999999</v>
      </c>
      <c r="N53" s="622">
        <v>12.364331999999999</v>
      </c>
      <c r="O53" s="622">
        <v>12.427723</v>
      </c>
      <c r="P53" s="622">
        <v>12.500851000000001</v>
      </c>
      <c r="Q53" s="622">
        <v>12.606051000000001</v>
      </c>
      <c r="R53" s="622">
        <v>12.691959000000001</v>
      </c>
      <c r="S53" s="622">
        <v>12.775334000000001</v>
      </c>
      <c r="T53" s="622">
        <v>12.867286999999999</v>
      </c>
      <c r="U53" s="622">
        <v>12.970853999999999</v>
      </c>
      <c r="V53" s="622">
        <v>13.090845</v>
      </c>
      <c r="W53" s="622">
        <v>13.195967</v>
      </c>
      <c r="X53" s="622">
        <v>13.292821999999999</v>
      </c>
      <c r="Y53" s="622">
        <v>13.449161999999999</v>
      </c>
      <c r="Z53" s="622">
        <v>13.621167</v>
      </c>
      <c r="AA53" s="622">
        <v>13.735655</v>
      </c>
      <c r="AB53" s="622">
        <v>13.807764000000001</v>
      </c>
      <c r="AC53" s="622">
        <v>13.950003000000001</v>
      </c>
      <c r="AD53" s="622">
        <v>14.065587000000001</v>
      </c>
      <c r="AE53" s="622">
        <v>14.177443</v>
      </c>
      <c r="AF53" s="622">
        <v>14.300673</v>
      </c>
      <c r="AG53" s="622">
        <v>14.440488999999999</v>
      </c>
      <c r="AH53" s="623">
        <v>1.0026999999999999E-2</v>
      </c>
    </row>
    <row r="54" spans="1:34" ht="15" customHeight="1" x14ac:dyDescent="0.25">
      <c r="A54" s="675" t="s">
        <v>2217</v>
      </c>
      <c r="B54" s="621" t="s">
        <v>2218</v>
      </c>
      <c r="C54" s="622">
        <v>0.47265099999999999</v>
      </c>
      <c r="D54" s="622">
        <v>0.39605299999999999</v>
      </c>
      <c r="E54" s="622">
        <v>0.40934199999999998</v>
      </c>
      <c r="F54" s="622">
        <v>0.49793399999999999</v>
      </c>
      <c r="G54" s="622">
        <v>0.487983</v>
      </c>
      <c r="H54" s="622">
        <v>0.45944400000000002</v>
      </c>
      <c r="I54" s="622">
        <v>0.45657999999999999</v>
      </c>
      <c r="J54" s="622">
        <v>0.44544600000000001</v>
      </c>
      <c r="K54" s="622">
        <v>0.42712099999999997</v>
      </c>
      <c r="L54" s="622">
        <v>0.41013899999999998</v>
      </c>
      <c r="M54" s="622">
        <v>0.40978599999999998</v>
      </c>
      <c r="N54" s="622">
        <v>0.40927799999999998</v>
      </c>
      <c r="O54" s="622">
        <v>0.40397899999999998</v>
      </c>
      <c r="P54" s="622">
        <v>0.39724199999999998</v>
      </c>
      <c r="Q54" s="622">
        <v>0.39794800000000002</v>
      </c>
      <c r="R54" s="622">
        <v>0.39924100000000001</v>
      </c>
      <c r="S54" s="622">
        <v>0.39598800000000001</v>
      </c>
      <c r="T54" s="622">
        <v>0.396254</v>
      </c>
      <c r="U54" s="622">
        <v>0.399368</v>
      </c>
      <c r="V54" s="622">
        <v>0.40063900000000002</v>
      </c>
      <c r="W54" s="622">
        <v>0.39474199999999998</v>
      </c>
      <c r="X54" s="622">
        <v>0.39587</v>
      </c>
      <c r="Y54" s="622">
        <v>0.40470400000000001</v>
      </c>
      <c r="Z54" s="622">
        <v>0.41109699999999999</v>
      </c>
      <c r="AA54" s="622">
        <v>0.40808499999999998</v>
      </c>
      <c r="AB54" s="622">
        <v>0.40725600000000001</v>
      </c>
      <c r="AC54" s="622">
        <v>0.406142</v>
      </c>
      <c r="AD54" s="622">
        <v>0.40423599999999998</v>
      </c>
      <c r="AE54" s="622">
        <v>0.40629199999999999</v>
      </c>
      <c r="AF54" s="622">
        <v>0.404858</v>
      </c>
      <c r="AG54" s="622">
        <v>0.41049099999999999</v>
      </c>
      <c r="AH54" s="623">
        <v>-4.6889999999999996E-3</v>
      </c>
    </row>
    <row r="55" spans="1:34" ht="15" customHeight="1" x14ac:dyDescent="0.25">
      <c r="A55" s="675" t="s">
        <v>2219</v>
      </c>
      <c r="B55" s="621" t="s">
        <v>2220</v>
      </c>
      <c r="C55" s="622">
        <v>0.485064</v>
      </c>
      <c r="D55" s="622">
        <v>0.47934199999999999</v>
      </c>
      <c r="E55" s="622">
        <v>0.46726699999999999</v>
      </c>
      <c r="F55" s="622">
        <v>0.46915499999999999</v>
      </c>
      <c r="G55" s="622">
        <v>0.46759099999999998</v>
      </c>
      <c r="H55" s="622">
        <v>0.46502300000000002</v>
      </c>
      <c r="I55" s="622">
        <v>0.46110699999999999</v>
      </c>
      <c r="J55" s="622">
        <v>0.45631300000000002</v>
      </c>
      <c r="K55" s="622">
        <v>0.45037300000000002</v>
      </c>
      <c r="L55" s="622">
        <v>0.44508799999999998</v>
      </c>
      <c r="M55" s="622">
        <v>0.441326</v>
      </c>
      <c r="N55" s="622">
        <v>0.437861</v>
      </c>
      <c r="O55" s="622">
        <v>0.43243199999999998</v>
      </c>
      <c r="P55" s="622">
        <v>0.42744700000000002</v>
      </c>
      <c r="Q55" s="622">
        <v>0.422371</v>
      </c>
      <c r="R55" s="622">
        <v>0.42247400000000002</v>
      </c>
      <c r="S55" s="622">
        <v>0.42204399999999997</v>
      </c>
      <c r="T55" s="622">
        <v>0.42192299999999999</v>
      </c>
      <c r="U55" s="622">
        <v>0.42235200000000001</v>
      </c>
      <c r="V55" s="622">
        <v>0.422344</v>
      </c>
      <c r="W55" s="622">
        <v>0.42203099999999999</v>
      </c>
      <c r="X55" s="622">
        <v>0.42267199999999999</v>
      </c>
      <c r="Y55" s="622">
        <v>0.42946699999999999</v>
      </c>
      <c r="Z55" s="622">
        <v>0.43753599999999998</v>
      </c>
      <c r="AA55" s="622">
        <v>0.445413</v>
      </c>
      <c r="AB55" s="622">
        <v>0.45685799999999999</v>
      </c>
      <c r="AC55" s="622">
        <v>0.45975500000000002</v>
      </c>
      <c r="AD55" s="622">
        <v>0.46111000000000002</v>
      </c>
      <c r="AE55" s="622">
        <v>0.46283200000000002</v>
      </c>
      <c r="AF55" s="622">
        <v>0.46524599999999999</v>
      </c>
      <c r="AG55" s="622">
        <v>0.46775099999999997</v>
      </c>
      <c r="AH55" s="623">
        <v>-1.2110000000000001E-3</v>
      </c>
    </row>
    <row r="56" spans="1:34" ht="15" customHeight="1" x14ac:dyDescent="0.25">
      <c r="A56" s="675" t="s">
        <v>2221</v>
      </c>
      <c r="B56" s="621" t="s">
        <v>2222</v>
      </c>
      <c r="C56" s="622">
        <v>0</v>
      </c>
      <c r="D56" s="622">
        <v>0</v>
      </c>
      <c r="E56" s="622">
        <v>0</v>
      </c>
      <c r="F56" s="622">
        <v>0</v>
      </c>
      <c r="G56" s="622">
        <v>0</v>
      </c>
      <c r="H56" s="622">
        <v>0</v>
      </c>
      <c r="I56" s="622">
        <v>0</v>
      </c>
      <c r="J56" s="622">
        <v>0</v>
      </c>
      <c r="K56" s="622">
        <v>0</v>
      </c>
      <c r="L56" s="622">
        <v>0</v>
      </c>
      <c r="M56" s="622">
        <v>0</v>
      </c>
      <c r="N56" s="622">
        <v>0</v>
      </c>
      <c r="O56" s="622">
        <v>0</v>
      </c>
      <c r="P56" s="622">
        <v>0</v>
      </c>
      <c r="Q56" s="622">
        <v>0</v>
      </c>
      <c r="R56" s="622">
        <v>0</v>
      </c>
      <c r="S56" s="622">
        <v>0</v>
      </c>
      <c r="T56" s="622">
        <v>0</v>
      </c>
      <c r="U56" s="622">
        <v>0</v>
      </c>
      <c r="V56" s="622">
        <v>0</v>
      </c>
      <c r="W56" s="622">
        <v>0</v>
      </c>
      <c r="X56" s="622">
        <v>0</v>
      </c>
      <c r="Y56" s="622">
        <v>0</v>
      </c>
      <c r="Z56" s="622">
        <v>0</v>
      </c>
      <c r="AA56" s="622">
        <v>0</v>
      </c>
      <c r="AB56" s="622">
        <v>0</v>
      </c>
      <c r="AC56" s="622">
        <v>0</v>
      </c>
      <c r="AD56" s="622">
        <v>0</v>
      </c>
      <c r="AE56" s="622">
        <v>0</v>
      </c>
      <c r="AF56" s="622">
        <v>0</v>
      </c>
      <c r="AG56" s="622">
        <v>0</v>
      </c>
      <c r="AH56" s="623" t="s">
        <v>6855</v>
      </c>
    </row>
    <row r="57" spans="1:34" ht="15" customHeight="1" x14ac:dyDescent="0.25">
      <c r="A57" s="675" t="s">
        <v>2223</v>
      </c>
      <c r="B57" s="621" t="s">
        <v>2224</v>
      </c>
      <c r="C57" s="622">
        <v>-2.4546999999999999E-2</v>
      </c>
      <c r="D57" s="622">
        <v>-2.4834999999999999E-2</v>
      </c>
      <c r="E57" s="622">
        <v>-2.554E-2</v>
      </c>
      <c r="F57" s="622">
        <v>-3.1741999999999999E-2</v>
      </c>
      <c r="G57" s="622">
        <v>-2.4374E-2</v>
      </c>
      <c r="H57" s="622">
        <v>-2.3581999999999999E-2</v>
      </c>
      <c r="I57" s="622">
        <v>-2.3761000000000001E-2</v>
      </c>
      <c r="J57" s="622">
        <v>-2.3547999999999999E-2</v>
      </c>
      <c r="K57" s="622">
        <v>-2.3507E-2</v>
      </c>
      <c r="L57" s="622">
        <v>-2.3259999999999999E-2</v>
      </c>
      <c r="M57" s="622">
        <v>-2.2973E-2</v>
      </c>
      <c r="N57" s="622">
        <v>-2.2726E-2</v>
      </c>
      <c r="O57" s="622">
        <v>-2.2679000000000001E-2</v>
      </c>
      <c r="P57" s="622">
        <v>-2.2606000000000001E-2</v>
      </c>
      <c r="Q57" s="622">
        <v>-2.2516999999999999E-2</v>
      </c>
      <c r="R57" s="622">
        <v>-2.2372E-2</v>
      </c>
      <c r="S57" s="622">
        <v>-2.2432000000000001E-2</v>
      </c>
      <c r="T57" s="622">
        <v>-2.2290000000000001E-2</v>
      </c>
      <c r="U57" s="622">
        <v>-2.1985000000000001E-2</v>
      </c>
      <c r="V57" s="622">
        <v>-2.1854999999999999E-2</v>
      </c>
      <c r="W57" s="622">
        <v>-2.2058999999999999E-2</v>
      </c>
      <c r="X57" s="622">
        <v>-2.1781999999999999E-2</v>
      </c>
      <c r="Y57" s="622">
        <v>-2.1339E-2</v>
      </c>
      <c r="Z57" s="622">
        <v>-2.1006E-2</v>
      </c>
      <c r="AA57" s="622">
        <v>-2.1162E-2</v>
      </c>
      <c r="AB57" s="622">
        <v>-2.0931999999999999E-2</v>
      </c>
      <c r="AC57" s="622">
        <v>-2.0872000000000002E-2</v>
      </c>
      <c r="AD57" s="622">
        <v>-2.0801E-2</v>
      </c>
      <c r="AE57" s="622">
        <v>-2.0572E-2</v>
      </c>
      <c r="AF57" s="622">
        <v>-2.0466999999999999E-2</v>
      </c>
      <c r="AG57" s="622">
        <v>-1.9972E-2</v>
      </c>
      <c r="AH57" s="623">
        <v>-6.8519999999999996E-3</v>
      </c>
    </row>
    <row r="58" spans="1:34" ht="15" customHeight="1" x14ac:dyDescent="0.25">
      <c r="A58" s="675" t="s">
        <v>2225</v>
      </c>
      <c r="B58" s="621" t="s">
        <v>2226</v>
      </c>
      <c r="C58" s="622">
        <v>0.933168</v>
      </c>
      <c r="D58" s="622">
        <v>0.85055999999999998</v>
      </c>
      <c r="E58" s="622">
        <v>0.85106999999999999</v>
      </c>
      <c r="F58" s="622">
        <v>0.93534700000000004</v>
      </c>
      <c r="G58" s="622">
        <v>0.931199</v>
      </c>
      <c r="H58" s="622">
        <v>0.90088599999999996</v>
      </c>
      <c r="I58" s="622">
        <v>0.893926</v>
      </c>
      <c r="J58" s="622">
        <v>0.87821099999999996</v>
      </c>
      <c r="K58" s="622">
        <v>0.85398700000000005</v>
      </c>
      <c r="L58" s="622">
        <v>0.83196700000000001</v>
      </c>
      <c r="M58" s="622">
        <v>0.82813999999999999</v>
      </c>
      <c r="N58" s="622">
        <v>0.82441200000000003</v>
      </c>
      <c r="O58" s="622">
        <v>0.81373099999999998</v>
      </c>
      <c r="P58" s="622">
        <v>0.80208199999999996</v>
      </c>
      <c r="Q58" s="622">
        <v>0.79780200000000001</v>
      </c>
      <c r="R58" s="622">
        <v>0.79934400000000005</v>
      </c>
      <c r="S58" s="622">
        <v>0.79559999999999997</v>
      </c>
      <c r="T58" s="622">
        <v>0.79588700000000001</v>
      </c>
      <c r="U58" s="622">
        <v>0.799736</v>
      </c>
      <c r="V58" s="622">
        <v>0.80112799999999995</v>
      </c>
      <c r="W58" s="622">
        <v>0.79471499999999995</v>
      </c>
      <c r="X58" s="622">
        <v>0.79676000000000002</v>
      </c>
      <c r="Y58" s="622">
        <v>0.812832</v>
      </c>
      <c r="Z58" s="622">
        <v>0.82762599999999997</v>
      </c>
      <c r="AA58" s="622">
        <v>0.83233500000000005</v>
      </c>
      <c r="AB58" s="622">
        <v>0.84318300000000002</v>
      </c>
      <c r="AC58" s="622">
        <v>0.84502500000000003</v>
      </c>
      <c r="AD58" s="622">
        <v>0.84454499999999999</v>
      </c>
      <c r="AE58" s="622">
        <v>0.84855199999999997</v>
      </c>
      <c r="AF58" s="622">
        <v>0.84963699999999998</v>
      </c>
      <c r="AG58" s="622">
        <v>0.85827100000000001</v>
      </c>
      <c r="AH58" s="623">
        <v>-2.7850000000000001E-3</v>
      </c>
    </row>
    <row r="59" spans="1:34" ht="15" customHeight="1" x14ac:dyDescent="0.25">
      <c r="A59" s="675" t="s">
        <v>2227</v>
      </c>
      <c r="B59" s="621" t="s">
        <v>2228</v>
      </c>
      <c r="C59" s="622">
        <v>0.90481</v>
      </c>
      <c r="D59" s="622">
        <v>0.88107100000000005</v>
      </c>
      <c r="E59" s="622">
        <v>0.87069200000000002</v>
      </c>
      <c r="F59" s="622">
        <v>0.87605100000000002</v>
      </c>
      <c r="G59" s="622">
        <v>0.879</v>
      </c>
      <c r="H59" s="622">
        <v>0.88542399999999999</v>
      </c>
      <c r="I59" s="622">
        <v>0.88824899999999996</v>
      </c>
      <c r="J59" s="622">
        <v>0.89047699999999996</v>
      </c>
      <c r="K59" s="622">
        <v>0.89277300000000004</v>
      </c>
      <c r="L59" s="622">
        <v>0.89517199999999997</v>
      </c>
      <c r="M59" s="622">
        <v>0.899613</v>
      </c>
      <c r="N59" s="622">
        <v>0.90926399999999996</v>
      </c>
      <c r="O59" s="622">
        <v>0.91255399999999998</v>
      </c>
      <c r="P59" s="622">
        <v>0.91770499999999999</v>
      </c>
      <c r="Q59" s="622">
        <v>0.92390300000000003</v>
      </c>
      <c r="R59" s="622">
        <v>0.92998000000000003</v>
      </c>
      <c r="S59" s="622">
        <v>0.93480099999999999</v>
      </c>
      <c r="T59" s="622">
        <v>0.94000700000000004</v>
      </c>
      <c r="U59" s="622">
        <v>0.94540199999999996</v>
      </c>
      <c r="V59" s="622">
        <v>0.95161099999999998</v>
      </c>
      <c r="W59" s="622">
        <v>0.95842700000000003</v>
      </c>
      <c r="X59" s="622">
        <v>0.96508899999999997</v>
      </c>
      <c r="Y59" s="622">
        <v>0.97315099999999999</v>
      </c>
      <c r="Z59" s="622">
        <v>0.98217600000000005</v>
      </c>
      <c r="AA59" s="622">
        <v>0.99148099999999995</v>
      </c>
      <c r="AB59" s="622">
        <v>1.0054069999999999</v>
      </c>
      <c r="AC59" s="622">
        <v>1.010229</v>
      </c>
      <c r="AD59" s="622">
        <v>1.0276369999999999</v>
      </c>
      <c r="AE59" s="622">
        <v>1.037398</v>
      </c>
      <c r="AF59" s="622">
        <v>1.047914</v>
      </c>
      <c r="AG59" s="622">
        <v>1.058575</v>
      </c>
      <c r="AH59" s="623">
        <v>5.2459999999999998E-3</v>
      </c>
    </row>
    <row r="60" spans="1:34" ht="15" customHeight="1" x14ac:dyDescent="0.25">
      <c r="A60" s="675" t="s">
        <v>2229</v>
      </c>
      <c r="B60" s="621" t="s">
        <v>2230</v>
      </c>
      <c r="C60" s="622">
        <v>1.530173</v>
      </c>
      <c r="D60" s="622">
        <v>1.529323</v>
      </c>
      <c r="E60" s="622">
        <v>1.5716939999999999</v>
      </c>
      <c r="F60" s="622">
        <v>1.5782290000000001</v>
      </c>
      <c r="G60" s="622">
        <v>1.587089</v>
      </c>
      <c r="H60" s="622">
        <v>1.598157</v>
      </c>
      <c r="I60" s="622">
        <v>1.605324</v>
      </c>
      <c r="J60" s="622">
        <v>1.6105160000000001</v>
      </c>
      <c r="K60" s="622">
        <v>1.6115360000000001</v>
      </c>
      <c r="L60" s="622">
        <v>1.614317</v>
      </c>
      <c r="M60" s="622">
        <v>1.6222510000000001</v>
      </c>
      <c r="N60" s="622">
        <v>1.6316059999999999</v>
      </c>
      <c r="O60" s="622">
        <v>1.6357189999999999</v>
      </c>
      <c r="P60" s="622">
        <v>1.6369370000000001</v>
      </c>
      <c r="Q60" s="622">
        <v>1.6364989999999999</v>
      </c>
      <c r="R60" s="622">
        <v>1.643351</v>
      </c>
      <c r="S60" s="622">
        <v>1.648714</v>
      </c>
      <c r="T60" s="622">
        <v>1.6552629999999999</v>
      </c>
      <c r="U60" s="622">
        <v>1.666488</v>
      </c>
      <c r="V60" s="622">
        <v>1.67628</v>
      </c>
      <c r="W60" s="622">
        <v>1.6850270000000001</v>
      </c>
      <c r="X60" s="622">
        <v>1.6986779999999999</v>
      </c>
      <c r="Y60" s="622">
        <v>1.7146699999999999</v>
      </c>
      <c r="Z60" s="622">
        <v>1.732558</v>
      </c>
      <c r="AA60" s="622">
        <v>1.7497389999999999</v>
      </c>
      <c r="AB60" s="622">
        <v>1.767995</v>
      </c>
      <c r="AC60" s="622">
        <v>1.786321</v>
      </c>
      <c r="AD60" s="622">
        <v>1.8069809999999999</v>
      </c>
      <c r="AE60" s="622">
        <v>1.8267720000000001</v>
      </c>
      <c r="AF60" s="622">
        <v>1.8490880000000001</v>
      </c>
      <c r="AG60" s="622">
        <v>1.871858</v>
      </c>
      <c r="AH60" s="623">
        <v>6.7409999999999996E-3</v>
      </c>
    </row>
    <row r="61" spans="1:34" ht="15" customHeight="1" x14ac:dyDescent="0.25">
      <c r="A61" s="675" t="s">
        <v>2231</v>
      </c>
      <c r="B61" s="621" t="s">
        <v>3034</v>
      </c>
      <c r="C61" s="622">
        <v>3.0669249999999999</v>
      </c>
      <c r="D61" s="622">
        <v>3.033747</v>
      </c>
      <c r="E61" s="622">
        <v>3.1554220000000002</v>
      </c>
      <c r="F61" s="622">
        <v>3.2282139999999999</v>
      </c>
      <c r="G61" s="622">
        <v>3.287128</v>
      </c>
      <c r="H61" s="622">
        <v>3.3563040000000002</v>
      </c>
      <c r="I61" s="622">
        <v>3.4003230000000002</v>
      </c>
      <c r="J61" s="622">
        <v>3.434094</v>
      </c>
      <c r="K61" s="622">
        <v>3.457919</v>
      </c>
      <c r="L61" s="622">
        <v>3.4821080000000002</v>
      </c>
      <c r="M61" s="622">
        <v>3.5145780000000002</v>
      </c>
      <c r="N61" s="622">
        <v>3.5458699999999999</v>
      </c>
      <c r="O61" s="622">
        <v>3.5634269999999999</v>
      </c>
      <c r="P61" s="622">
        <v>3.5801470000000002</v>
      </c>
      <c r="Q61" s="622">
        <v>3.605359</v>
      </c>
      <c r="R61" s="622">
        <v>3.6268549999999999</v>
      </c>
      <c r="S61" s="622">
        <v>3.646274</v>
      </c>
      <c r="T61" s="622">
        <v>3.6654149999999999</v>
      </c>
      <c r="U61" s="622">
        <v>3.6899109999999999</v>
      </c>
      <c r="V61" s="622">
        <v>3.7132869999999998</v>
      </c>
      <c r="W61" s="622">
        <v>3.7276470000000002</v>
      </c>
      <c r="X61" s="622">
        <v>3.7522509999999998</v>
      </c>
      <c r="Y61" s="622">
        <v>3.7890320000000002</v>
      </c>
      <c r="Z61" s="622">
        <v>3.8273579999999998</v>
      </c>
      <c r="AA61" s="622">
        <v>3.8551389999999999</v>
      </c>
      <c r="AB61" s="622">
        <v>3.8812319999999998</v>
      </c>
      <c r="AC61" s="622">
        <v>3.9073880000000001</v>
      </c>
      <c r="AD61" s="622">
        <v>3.9312670000000001</v>
      </c>
      <c r="AE61" s="622">
        <v>3.9572340000000001</v>
      </c>
      <c r="AF61" s="622">
        <v>3.9872809999999999</v>
      </c>
      <c r="AG61" s="622">
        <v>4.0191210000000002</v>
      </c>
      <c r="AH61" s="623">
        <v>9.0539999999999995E-3</v>
      </c>
    </row>
    <row r="62" spans="1:34" ht="15" customHeight="1" x14ac:dyDescent="0.25">
      <c r="A62" s="675" t="s">
        <v>2232</v>
      </c>
      <c r="B62" s="620" t="s">
        <v>2171</v>
      </c>
      <c r="C62" s="624">
        <v>25.466035999999999</v>
      </c>
      <c r="D62" s="624">
        <v>25.774887</v>
      </c>
      <c r="E62" s="624">
        <v>26.363524999999999</v>
      </c>
      <c r="F62" s="624">
        <v>26.991008999999998</v>
      </c>
      <c r="G62" s="624">
        <v>27.515024</v>
      </c>
      <c r="H62" s="624">
        <v>28.046213000000002</v>
      </c>
      <c r="I62" s="624">
        <v>28.409594999999999</v>
      </c>
      <c r="J62" s="624">
        <v>28.56485</v>
      </c>
      <c r="K62" s="624">
        <v>28.760748</v>
      </c>
      <c r="L62" s="624">
        <v>28.980982000000001</v>
      </c>
      <c r="M62" s="624">
        <v>29.222709999999999</v>
      </c>
      <c r="N62" s="624">
        <v>29.491066</v>
      </c>
      <c r="O62" s="624">
        <v>29.663893000000002</v>
      </c>
      <c r="P62" s="624">
        <v>29.844512999999999</v>
      </c>
      <c r="Q62" s="624">
        <v>30.102399999999999</v>
      </c>
      <c r="R62" s="624">
        <v>30.332661000000002</v>
      </c>
      <c r="S62" s="624">
        <v>30.536940000000001</v>
      </c>
      <c r="T62" s="624">
        <v>30.764433</v>
      </c>
      <c r="U62" s="624">
        <v>30.997509000000001</v>
      </c>
      <c r="V62" s="624">
        <v>31.220822999999999</v>
      </c>
      <c r="W62" s="624">
        <v>31.379992999999999</v>
      </c>
      <c r="X62" s="624">
        <v>31.584199999999999</v>
      </c>
      <c r="Y62" s="624">
        <v>31.906652000000001</v>
      </c>
      <c r="Z62" s="624">
        <v>32.229111000000003</v>
      </c>
      <c r="AA62" s="624">
        <v>32.469444000000003</v>
      </c>
      <c r="AB62" s="624">
        <v>32.704002000000003</v>
      </c>
      <c r="AC62" s="624">
        <v>32.963894000000003</v>
      </c>
      <c r="AD62" s="624">
        <v>33.230041999999997</v>
      </c>
      <c r="AE62" s="624">
        <v>33.503211999999998</v>
      </c>
      <c r="AF62" s="624">
        <v>33.812041999999998</v>
      </c>
      <c r="AG62" s="624">
        <v>34.155726999999999</v>
      </c>
      <c r="AH62" s="625">
        <v>9.8340000000000007E-3</v>
      </c>
    </row>
    <row r="63" spans="1:34" ht="15" customHeight="1" x14ac:dyDescent="0.25">
      <c r="A63" s="675" t="s">
        <v>2233</v>
      </c>
      <c r="B63" s="621" t="s">
        <v>2173</v>
      </c>
      <c r="C63" s="622">
        <v>5.7165419999999996</v>
      </c>
      <c r="D63" s="622">
        <v>5.6488189999999996</v>
      </c>
      <c r="E63" s="622">
        <v>5.9023770000000004</v>
      </c>
      <c r="F63" s="622">
        <v>5.918647</v>
      </c>
      <c r="G63" s="622">
        <v>5.9067509999999999</v>
      </c>
      <c r="H63" s="622">
        <v>5.8611820000000003</v>
      </c>
      <c r="I63" s="622">
        <v>5.7760959999999999</v>
      </c>
      <c r="J63" s="622">
        <v>5.7668710000000001</v>
      </c>
      <c r="K63" s="622">
        <v>5.7744629999999999</v>
      </c>
      <c r="L63" s="622">
        <v>5.7932399999999999</v>
      </c>
      <c r="M63" s="622">
        <v>5.834721</v>
      </c>
      <c r="N63" s="622">
        <v>5.872573</v>
      </c>
      <c r="O63" s="622">
        <v>5.8672129999999996</v>
      </c>
      <c r="P63" s="622">
        <v>5.8720410000000003</v>
      </c>
      <c r="Q63" s="622">
        <v>5.8827389999999999</v>
      </c>
      <c r="R63" s="622">
        <v>5.9009219999999996</v>
      </c>
      <c r="S63" s="622">
        <v>5.911664</v>
      </c>
      <c r="T63" s="622">
        <v>5.9233950000000002</v>
      </c>
      <c r="U63" s="622">
        <v>5.9300629999999996</v>
      </c>
      <c r="V63" s="622">
        <v>5.9364400000000002</v>
      </c>
      <c r="W63" s="622">
        <v>5.931997</v>
      </c>
      <c r="X63" s="622">
        <v>5.9521480000000002</v>
      </c>
      <c r="Y63" s="622">
        <v>5.9920010000000001</v>
      </c>
      <c r="Z63" s="622">
        <v>6.0288620000000002</v>
      </c>
      <c r="AA63" s="622">
        <v>6.047199</v>
      </c>
      <c r="AB63" s="622">
        <v>6.0620919999999998</v>
      </c>
      <c r="AC63" s="622">
        <v>6.0814880000000002</v>
      </c>
      <c r="AD63" s="622">
        <v>6.1004569999999996</v>
      </c>
      <c r="AE63" s="622">
        <v>6.130401</v>
      </c>
      <c r="AF63" s="622">
        <v>6.1597359999999997</v>
      </c>
      <c r="AG63" s="622">
        <v>6.1833819999999999</v>
      </c>
      <c r="AH63" s="623">
        <v>2.6199999999999999E-3</v>
      </c>
    </row>
    <row r="64" spans="1:34" ht="15" customHeight="1" x14ac:dyDescent="0.25">
      <c r="A64" s="675" t="s">
        <v>2234</v>
      </c>
      <c r="B64" s="620" t="s">
        <v>2175</v>
      </c>
      <c r="C64" s="624">
        <v>31.182579</v>
      </c>
      <c r="D64" s="624">
        <v>31.423705999999999</v>
      </c>
      <c r="E64" s="624">
        <v>32.265903000000002</v>
      </c>
      <c r="F64" s="624">
        <v>32.909657000000003</v>
      </c>
      <c r="G64" s="624">
        <v>33.421776000000001</v>
      </c>
      <c r="H64" s="624">
        <v>33.907393999999996</v>
      </c>
      <c r="I64" s="624">
        <v>34.185692000000003</v>
      </c>
      <c r="J64" s="624">
        <v>34.331721999999999</v>
      </c>
      <c r="K64" s="624">
        <v>34.535209999999999</v>
      </c>
      <c r="L64" s="624">
        <v>34.774222999999999</v>
      </c>
      <c r="M64" s="624">
        <v>35.057429999999997</v>
      </c>
      <c r="N64" s="624">
        <v>35.363639999999997</v>
      </c>
      <c r="O64" s="624">
        <v>35.531104999999997</v>
      </c>
      <c r="P64" s="624">
        <v>35.716552999999998</v>
      </c>
      <c r="Q64" s="624">
        <v>35.985137999999999</v>
      </c>
      <c r="R64" s="624">
        <v>36.233581999999998</v>
      </c>
      <c r="S64" s="624">
        <v>36.448605000000001</v>
      </c>
      <c r="T64" s="624">
        <v>36.687828000000003</v>
      </c>
      <c r="U64" s="624">
        <v>36.927570000000003</v>
      </c>
      <c r="V64" s="624">
        <v>37.157265000000002</v>
      </c>
      <c r="W64" s="624">
        <v>37.311988999999997</v>
      </c>
      <c r="X64" s="624">
        <v>37.536346000000002</v>
      </c>
      <c r="Y64" s="624">
        <v>37.898651000000001</v>
      </c>
      <c r="Z64" s="624">
        <v>38.257973</v>
      </c>
      <c r="AA64" s="624">
        <v>38.516643999999999</v>
      </c>
      <c r="AB64" s="624">
        <v>38.766094000000002</v>
      </c>
      <c r="AC64" s="624">
        <v>39.045380000000002</v>
      </c>
      <c r="AD64" s="624">
        <v>39.330497999999999</v>
      </c>
      <c r="AE64" s="624">
        <v>39.633614000000001</v>
      </c>
      <c r="AF64" s="624">
        <v>39.971778999999998</v>
      </c>
      <c r="AG64" s="624">
        <v>40.339108000000003</v>
      </c>
      <c r="AH64" s="625">
        <v>8.6189999999999999E-3</v>
      </c>
    </row>
    <row r="67" spans="1:34" ht="15" customHeight="1" x14ac:dyDescent="0.25">
      <c r="B67" s="620" t="s">
        <v>2235</v>
      </c>
    </row>
    <row r="68" spans="1:34" ht="15" customHeight="1" x14ac:dyDescent="0.25">
      <c r="A68" s="675" t="s">
        <v>2236</v>
      </c>
      <c r="B68" s="621" t="s">
        <v>2160</v>
      </c>
      <c r="C68" s="622">
        <v>5.6759999999999996E-3</v>
      </c>
      <c r="D68" s="622">
        <v>6.1419999999999999E-3</v>
      </c>
      <c r="E68" s="622">
        <v>6.4400000000000004E-3</v>
      </c>
      <c r="F68" s="622">
        <v>6.6429999999999996E-3</v>
      </c>
      <c r="G68" s="622">
        <v>6.731E-3</v>
      </c>
      <c r="H68" s="622">
        <v>6.8539999999999998E-3</v>
      </c>
      <c r="I68" s="622">
        <v>6.8910000000000004E-3</v>
      </c>
      <c r="J68" s="622">
        <v>6.9420000000000003E-3</v>
      </c>
      <c r="K68" s="622">
        <v>7.0099999999999997E-3</v>
      </c>
      <c r="L68" s="622">
        <v>7.0660000000000002E-3</v>
      </c>
      <c r="M68" s="622">
        <v>7.1710000000000003E-3</v>
      </c>
      <c r="N68" s="622">
        <v>7.2329999999999998E-3</v>
      </c>
      <c r="O68" s="622">
        <v>7.3299999999999997E-3</v>
      </c>
      <c r="P68" s="622">
        <v>7.4180000000000001E-3</v>
      </c>
      <c r="Q68" s="622">
        <v>7.5709999999999996E-3</v>
      </c>
      <c r="R68" s="622">
        <v>7.7299999999999999E-3</v>
      </c>
      <c r="S68" s="622">
        <v>7.8989999999999998E-3</v>
      </c>
      <c r="T68" s="622">
        <v>8.0829999999999999E-3</v>
      </c>
      <c r="U68" s="622">
        <v>8.2950000000000003E-3</v>
      </c>
      <c r="V68" s="622">
        <v>8.5009999999999999E-3</v>
      </c>
      <c r="W68" s="622">
        <v>8.7390000000000002E-3</v>
      </c>
      <c r="X68" s="622">
        <v>8.9870000000000002E-3</v>
      </c>
      <c r="Y68" s="622">
        <v>9.2540000000000001E-3</v>
      </c>
      <c r="Z68" s="622">
        <v>9.5449999999999997E-3</v>
      </c>
      <c r="AA68" s="622">
        <v>9.8370000000000003E-3</v>
      </c>
      <c r="AB68" s="622">
        <v>1.014E-2</v>
      </c>
      <c r="AC68" s="622">
        <v>1.0475E-2</v>
      </c>
      <c r="AD68" s="622">
        <v>1.0807000000000001E-2</v>
      </c>
      <c r="AE68" s="622">
        <v>1.1172E-2</v>
      </c>
      <c r="AF68" s="622">
        <v>1.1540999999999999E-2</v>
      </c>
      <c r="AG68" s="622">
        <v>1.1937E-2</v>
      </c>
      <c r="AH68" s="623">
        <v>2.5087000000000002E-2</v>
      </c>
    </row>
    <row r="69" spans="1:34" ht="15" customHeight="1" x14ac:dyDescent="0.25">
      <c r="A69" s="675" t="s">
        <v>2237</v>
      </c>
      <c r="B69" s="621" t="s">
        <v>2179</v>
      </c>
      <c r="C69" s="622">
        <v>14.825628</v>
      </c>
      <c r="D69" s="622">
        <v>15.479929</v>
      </c>
      <c r="E69" s="622">
        <v>15.476940000000001</v>
      </c>
      <c r="F69" s="622">
        <v>15.473867</v>
      </c>
      <c r="G69" s="622">
        <v>15.415546000000001</v>
      </c>
      <c r="H69" s="622">
        <v>15.333024</v>
      </c>
      <c r="I69" s="622">
        <v>15.227326</v>
      </c>
      <c r="J69" s="622">
        <v>15.118141</v>
      </c>
      <c r="K69" s="622">
        <v>15.013564000000001</v>
      </c>
      <c r="L69" s="622">
        <v>14.899419999999999</v>
      </c>
      <c r="M69" s="622">
        <v>14.799495</v>
      </c>
      <c r="N69" s="622">
        <v>14.704511</v>
      </c>
      <c r="O69" s="622">
        <v>14.617435</v>
      </c>
      <c r="P69" s="622">
        <v>14.553504</v>
      </c>
      <c r="Q69" s="622">
        <v>14.504936000000001</v>
      </c>
      <c r="R69" s="622">
        <v>14.464999000000001</v>
      </c>
      <c r="S69" s="622">
        <v>14.423914</v>
      </c>
      <c r="T69" s="622">
        <v>14.385998000000001</v>
      </c>
      <c r="U69" s="622">
        <v>14.354929</v>
      </c>
      <c r="V69" s="622">
        <v>14.33661</v>
      </c>
      <c r="W69" s="622">
        <v>14.325787</v>
      </c>
      <c r="X69" s="622">
        <v>14.319191</v>
      </c>
      <c r="Y69" s="622">
        <v>14.328246999999999</v>
      </c>
      <c r="Z69" s="622">
        <v>14.348844</v>
      </c>
      <c r="AA69" s="622">
        <v>14.373186</v>
      </c>
      <c r="AB69" s="622">
        <v>14.395925</v>
      </c>
      <c r="AC69" s="622">
        <v>14.422081</v>
      </c>
      <c r="AD69" s="622">
        <v>14.451188</v>
      </c>
      <c r="AE69" s="622">
        <v>14.487655999999999</v>
      </c>
      <c r="AF69" s="622">
        <v>14.531824</v>
      </c>
      <c r="AG69" s="622">
        <v>14.57723</v>
      </c>
      <c r="AH69" s="623">
        <v>-5.6300000000000002E-4</v>
      </c>
    </row>
    <row r="70" spans="1:34" ht="15" customHeight="1" x14ac:dyDescent="0.25">
      <c r="A70" s="675" t="s">
        <v>2238</v>
      </c>
      <c r="B70" s="621" t="s">
        <v>2239</v>
      </c>
      <c r="C70" s="622">
        <v>3.1355000000000001E-2</v>
      </c>
      <c r="D70" s="622">
        <v>3.2398000000000003E-2</v>
      </c>
      <c r="E70" s="622">
        <v>3.0668999999999998E-2</v>
      </c>
      <c r="F70" s="622">
        <v>3.1647000000000002E-2</v>
      </c>
      <c r="G70" s="622">
        <v>3.1378999999999997E-2</v>
      </c>
      <c r="H70" s="622">
        <v>3.0842000000000001E-2</v>
      </c>
      <c r="I70" s="622">
        <v>3.0282E-2</v>
      </c>
      <c r="J70" s="622">
        <v>2.9645000000000001E-2</v>
      </c>
      <c r="K70" s="622">
        <v>2.8837000000000002E-2</v>
      </c>
      <c r="L70" s="622">
        <v>2.8178000000000002E-2</v>
      </c>
      <c r="M70" s="622">
        <v>2.7453999999999999E-2</v>
      </c>
      <c r="N70" s="622">
        <v>2.699E-2</v>
      </c>
      <c r="O70" s="622">
        <v>2.6453999999999998E-2</v>
      </c>
      <c r="P70" s="622">
        <v>2.6107999999999999E-2</v>
      </c>
      <c r="Q70" s="622">
        <v>2.5822000000000001E-2</v>
      </c>
      <c r="R70" s="622">
        <v>2.5649999999999999E-2</v>
      </c>
      <c r="S70" s="622">
        <v>2.5522E-2</v>
      </c>
      <c r="T70" s="622">
        <v>2.546E-2</v>
      </c>
      <c r="U70" s="622">
        <v>2.5423000000000001E-2</v>
      </c>
      <c r="V70" s="622">
        <v>2.5565000000000001E-2</v>
      </c>
      <c r="W70" s="622">
        <v>2.5641000000000001E-2</v>
      </c>
      <c r="X70" s="622">
        <v>2.5805000000000002E-2</v>
      </c>
      <c r="Y70" s="622">
        <v>2.6044999999999999E-2</v>
      </c>
      <c r="Z70" s="622">
        <v>2.6329000000000002E-2</v>
      </c>
      <c r="AA70" s="622">
        <v>2.6668000000000001E-2</v>
      </c>
      <c r="AB70" s="622">
        <v>2.7073E-2</v>
      </c>
      <c r="AC70" s="622">
        <v>2.7345000000000001E-2</v>
      </c>
      <c r="AD70" s="622">
        <v>2.7734000000000002E-2</v>
      </c>
      <c r="AE70" s="622">
        <v>2.8129999999999999E-2</v>
      </c>
      <c r="AF70" s="622">
        <v>2.8611999999999999E-2</v>
      </c>
      <c r="AG70" s="622">
        <v>2.9113E-2</v>
      </c>
      <c r="AH70" s="623">
        <v>-2.4689999999999998E-3</v>
      </c>
    </row>
    <row r="71" spans="1:34" ht="15" customHeight="1" x14ac:dyDescent="0.25">
      <c r="A71" s="675" t="s">
        <v>2240</v>
      </c>
      <c r="B71" s="621" t="s">
        <v>2241</v>
      </c>
      <c r="C71" s="622">
        <v>2.2397659999999999</v>
      </c>
      <c r="D71" s="622">
        <v>2.9432200000000002</v>
      </c>
      <c r="E71" s="622">
        <v>3.2602820000000001</v>
      </c>
      <c r="F71" s="622">
        <v>3.3879790000000001</v>
      </c>
      <c r="G71" s="622">
        <v>3.4530379999999998</v>
      </c>
      <c r="H71" s="622">
        <v>3.5127429999999999</v>
      </c>
      <c r="I71" s="622">
        <v>3.5313539999999999</v>
      </c>
      <c r="J71" s="622">
        <v>3.5476489999999998</v>
      </c>
      <c r="K71" s="622">
        <v>3.577601</v>
      </c>
      <c r="L71" s="622">
        <v>3.5994480000000002</v>
      </c>
      <c r="M71" s="622">
        <v>3.6296010000000001</v>
      </c>
      <c r="N71" s="622">
        <v>3.6682079999999999</v>
      </c>
      <c r="O71" s="622">
        <v>3.7160350000000002</v>
      </c>
      <c r="P71" s="622">
        <v>3.7660559999999998</v>
      </c>
      <c r="Q71" s="622">
        <v>3.8164349999999998</v>
      </c>
      <c r="R71" s="622">
        <v>3.8659479999999999</v>
      </c>
      <c r="S71" s="622">
        <v>3.904417</v>
      </c>
      <c r="T71" s="622">
        <v>3.938256</v>
      </c>
      <c r="U71" s="622">
        <v>3.9765139999999999</v>
      </c>
      <c r="V71" s="622">
        <v>4.0163250000000001</v>
      </c>
      <c r="W71" s="622">
        <v>4.0634259999999998</v>
      </c>
      <c r="X71" s="622">
        <v>4.1095439999999996</v>
      </c>
      <c r="Y71" s="622">
        <v>4.1617319999999998</v>
      </c>
      <c r="Z71" s="622">
        <v>4.2157669999999996</v>
      </c>
      <c r="AA71" s="622">
        <v>4.2727880000000003</v>
      </c>
      <c r="AB71" s="622">
        <v>4.3259670000000003</v>
      </c>
      <c r="AC71" s="622">
        <v>4.3766749999999996</v>
      </c>
      <c r="AD71" s="622">
        <v>4.4224550000000002</v>
      </c>
      <c r="AE71" s="622">
        <v>4.4647540000000001</v>
      </c>
      <c r="AF71" s="622">
        <v>4.5035809999999996</v>
      </c>
      <c r="AG71" s="622">
        <v>4.542726</v>
      </c>
      <c r="AH71" s="623">
        <v>2.3852000000000002E-2</v>
      </c>
    </row>
    <row r="72" spans="1:34" ht="15" customHeight="1" x14ac:dyDescent="0.25">
      <c r="A72" s="675" t="s">
        <v>2242</v>
      </c>
      <c r="B72" s="621" t="s">
        <v>2243</v>
      </c>
      <c r="C72" s="622">
        <v>6.148733</v>
      </c>
      <c r="D72" s="622">
        <v>6.2643779999999998</v>
      </c>
      <c r="E72" s="622">
        <v>6.3173269999999997</v>
      </c>
      <c r="F72" s="622">
        <v>6.3378509999999997</v>
      </c>
      <c r="G72" s="622">
        <v>6.3657209999999997</v>
      </c>
      <c r="H72" s="622">
        <v>6.4308100000000001</v>
      </c>
      <c r="I72" s="622">
        <v>6.4135160000000004</v>
      </c>
      <c r="J72" s="622">
        <v>6.3902130000000001</v>
      </c>
      <c r="K72" s="622">
        <v>6.3503930000000004</v>
      </c>
      <c r="L72" s="622">
        <v>6.3062959999999997</v>
      </c>
      <c r="M72" s="622">
        <v>6.2428869999999996</v>
      </c>
      <c r="N72" s="622">
        <v>6.2200069999999998</v>
      </c>
      <c r="O72" s="622">
        <v>6.1743969999999999</v>
      </c>
      <c r="P72" s="622">
        <v>6.137257</v>
      </c>
      <c r="Q72" s="622">
        <v>6.1106850000000001</v>
      </c>
      <c r="R72" s="622">
        <v>6.089855</v>
      </c>
      <c r="S72" s="622">
        <v>6.0664230000000003</v>
      </c>
      <c r="T72" s="622">
        <v>6.0437419999999999</v>
      </c>
      <c r="U72" s="622">
        <v>6.0348660000000001</v>
      </c>
      <c r="V72" s="622">
        <v>6.0274450000000002</v>
      </c>
      <c r="W72" s="622">
        <v>6.0202749999999998</v>
      </c>
      <c r="X72" s="622">
        <v>6.0146470000000001</v>
      </c>
      <c r="Y72" s="622">
        <v>6.0452709999999996</v>
      </c>
      <c r="Z72" s="622">
        <v>6.0681719999999997</v>
      </c>
      <c r="AA72" s="622">
        <v>6.0942049999999997</v>
      </c>
      <c r="AB72" s="622">
        <v>6.106401</v>
      </c>
      <c r="AC72" s="622">
        <v>6.1278220000000001</v>
      </c>
      <c r="AD72" s="622">
        <v>6.1447859999999999</v>
      </c>
      <c r="AE72" s="622">
        <v>6.1658109999999997</v>
      </c>
      <c r="AF72" s="622">
        <v>6.1877139999999997</v>
      </c>
      <c r="AG72" s="622">
        <v>6.212294</v>
      </c>
      <c r="AH72" s="623">
        <v>3.4299999999999999E-4</v>
      </c>
    </row>
    <row r="73" spans="1:34" ht="15" customHeight="1" x14ac:dyDescent="0.25">
      <c r="A73" s="675" t="s">
        <v>2244</v>
      </c>
      <c r="B73" s="621" t="s">
        <v>2185</v>
      </c>
      <c r="C73" s="622">
        <v>0.431201</v>
      </c>
      <c r="D73" s="622">
        <v>0.49296200000000001</v>
      </c>
      <c r="E73" s="622">
        <v>0.718001</v>
      </c>
      <c r="F73" s="622">
        <v>0.710785</v>
      </c>
      <c r="G73" s="622">
        <v>0.69421299999999997</v>
      </c>
      <c r="H73" s="622">
        <v>0.60718799999999995</v>
      </c>
      <c r="I73" s="622">
        <v>0.60691399999999995</v>
      </c>
      <c r="J73" s="622">
        <v>0.57501400000000003</v>
      </c>
      <c r="K73" s="622">
        <v>0.56890099999999999</v>
      </c>
      <c r="L73" s="622">
        <v>0.56285799999999997</v>
      </c>
      <c r="M73" s="622">
        <v>0.60637399999999997</v>
      </c>
      <c r="N73" s="622">
        <v>0.56653799999999999</v>
      </c>
      <c r="O73" s="622">
        <v>0.56378600000000001</v>
      </c>
      <c r="P73" s="622">
        <v>0.56009500000000001</v>
      </c>
      <c r="Q73" s="622">
        <v>0.55675200000000002</v>
      </c>
      <c r="R73" s="622">
        <v>0.55302600000000002</v>
      </c>
      <c r="S73" s="622">
        <v>0.55013400000000001</v>
      </c>
      <c r="T73" s="622">
        <v>0.55312499999999998</v>
      </c>
      <c r="U73" s="622">
        <v>0.54577600000000004</v>
      </c>
      <c r="V73" s="622">
        <v>0.54537000000000002</v>
      </c>
      <c r="W73" s="622">
        <v>0.52142299999999997</v>
      </c>
      <c r="X73" s="622">
        <v>0.53777900000000001</v>
      </c>
      <c r="Y73" s="622">
        <v>0.50985899999999995</v>
      </c>
      <c r="Z73" s="622">
        <v>0.50864799999999999</v>
      </c>
      <c r="AA73" s="622">
        <v>0.49150199999999999</v>
      </c>
      <c r="AB73" s="622">
        <v>0.50203299999999995</v>
      </c>
      <c r="AC73" s="622">
        <v>0.487508</v>
      </c>
      <c r="AD73" s="622">
        <v>0.47897600000000001</v>
      </c>
      <c r="AE73" s="622">
        <v>0.47632099999999999</v>
      </c>
      <c r="AF73" s="622">
        <v>0.475107</v>
      </c>
      <c r="AG73" s="622">
        <v>0.47149799999999997</v>
      </c>
      <c r="AH73" s="623">
        <v>2.9819999999999998E-3</v>
      </c>
    </row>
    <row r="74" spans="1:34" ht="15" customHeight="1" x14ac:dyDescent="0.25">
      <c r="A74" s="675" t="s">
        <v>2245</v>
      </c>
      <c r="B74" s="621" t="s">
        <v>2246</v>
      </c>
      <c r="C74" s="622">
        <v>0.143681</v>
      </c>
      <c r="D74" s="622">
        <v>0.14584800000000001</v>
      </c>
      <c r="E74" s="622">
        <v>0.14723</v>
      </c>
      <c r="F74" s="622">
        <v>0.14821999999999999</v>
      </c>
      <c r="G74" s="622">
        <v>0.14881900000000001</v>
      </c>
      <c r="H74" s="622">
        <v>0.149117</v>
      </c>
      <c r="I74" s="622">
        <v>0.149257</v>
      </c>
      <c r="J74" s="622">
        <v>0.14891299999999999</v>
      </c>
      <c r="K74" s="622">
        <v>0.14865300000000001</v>
      </c>
      <c r="L74" s="622">
        <v>0.14844399999999999</v>
      </c>
      <c r="M74" s="622">
        <v>0.148233</v>
      </c>
      <c r="N74" s="622">
        <v>0.148058</v>
      </c>
      <c r="O74" s="622">
        <v>0.14787700000000001</v>
      </c>
      <c r="P74" s="622">
        <v>0.14773500000000001</v>
      </c>
      <c r="Q74" s="622">
        <v>0.147676</v>
      </c>
      <c r="R74" s="622">
        <v>0.147568</v>
      </c>
      <c r="S74" s="622">
        <v>0.14741199999999999</v>
      </c>
      <c r="T74" s="622">
        <v>0.14727000000000001</v>
      </c>
      <c r="U74" s="622">
        <v>0.14716000000000001</v>
      </c>
      <c r="V74" s="622">
        <v>0.14704100000000001</v>
      </c>
      <c r="W74" s="622">
        <v>0.14691299999999999</v>
      </c>
      <c r="X74" s="622">
        <v>0.14683499999999999</v>
      </c>
      <c r="Y74" s="622">
        <v>0.146809</v>
      </c>
      <c r="Z74" s="622">
        <v>0.14673800000000001</v>
      </c>
      <c r="AA74" s="622">
        <v>0.146733</v>
      </c>
      <c r="AB74" s="622">
        <v>0.146809</v>
      </c>
      <c r="AC74" s="622">
        <v>0.14688000000000001</v>
      </c>
      <c r="AD74" s="622">
        <v>0.146925</v>
      </c>
      <c r="AE74" s="622">
        <v>0.146953</v>
      </c>
      <c r="AF74" s="622">
        <v>0.146928</v>
      </c>
      <c r="AG74" s="622">
        <v>0.14686099999999999</v>
      </c>
      <c r="AH74" s="623">
        <v>7.2999999999999996E-4</v>
      </c>
    </row>
    <row r="75" spans="1:34" ht="15" customHeight="1" x14ac:dyDescent="0.25">
      <c r="A75" s="675" t="s">
        <v>2247</v>
      </c>
      <c r="B75" s="621" t="s">
        <v>2164</v>
      </c>
      <c r="C75" s="622">
        <v>23.794685000000001</v>
      </c>
      <c r="D75" s="622">
        <v>25.332483</v>
      </c>
      <c r="E75" s="622">
        <v>25.926220000000001</v>
      </c>
      <c r="F75" s="622">
        <v>26.065344</v>
      </c>
      <c r="G75" s="622">
        <v>26.084071999999999</v>
      </c>
      <c r="H75" s="622">
        <v>26.039738</v>
      </c>
      <c r="I75" s="622">
        <v>25.935257</v>
      </c>
      <c r="J75" s="622">
        <v>25.786874999999998</v>
      </c>
      <c r="K75" s="622">
        <v>25.666121</v>
      </c>
      <c r="L75" s="622">
        <v>25.523537000000001</v>
      </c>
      <c r="M75" s="622">
        <v>25.433762000000002</v>
      </c>
      <c r="N75" s="622">
        <v>25.314556</v>
      </c>
      <c r="O75" s="622">
        <v>25.226858</v>
      </c>
      <c r="P75" s="622">
        <v>25.172063999999999</v>
      </c>
      <c r="Q75" s="622">
        <v>25.144058000000001</v>
      </c>
      <c r="R75" s="622">
        <v>25.129128000000001</v>
      </c>
      <c r="S75" s="622">
        <v>25.100199</v>
      </c>
      <c r="T75" s="622">
        <v>25.076474999999999</v>
      </c>
      <c r="U75" s="622">
        <v>25.067543000000001</v>
      </c>
      <c r="V75" s="622">
        <v>25.081296999999999</v>
      </c>
      <c r="W75" s="622">
        <v>25.086563000000002</v>
      </c>
      <c r="X75" s="622">
        <v>25.136986</v>
      </c>
      <c r="Y75" s="622">
        <v>25.201174000000002</v>
      </c>
      <c r="Z75" s="622">
        <v>25.297713999999999</v>
      </c>
      <c r="AA75" s="622">
        <v>25.388252000000001</v>
      </c>
      <c r="AB75" s="622">
        <v>25.487273999999999</v>
      </c>
      <c r="AC75" s="622">
        <v>25.571445000000001</v>
      </c>
      <c r="AD75" s="622">
        <v>25.655134</v>
      </c>
      <c r="AE75" s="622">
        <v>25.752668</v>
      </c>
      <c r="AF75" s="622">
        <v>25.856693</v>
      </c>
      <c r="AG75" s="622">
        <v>25.962548999999999</v>
      </c>
      <c r="AH75" s="623">
        <v>2.911E-3</v>
      </c>
    </row>
    <row r="76" spans="1:34" ht="15" customHeight="1" x14ac:dyDescent="0.25">
      <c r="A76" s="675" t="s">
        <v>2248</v>
      </c>
      <c r="B76" s="621" t="s">
        <v>2249</v>
      </c>
      <c r="C76" s="622">
        <v>0.70627899999999999</v>
      </c>
      <c r="D76" s="622">
        <v>0.76189300000000004</v>
      </c>
      <c r="E76" s="622">
        <v>0.75658300000000001</v>
      </c>
      <c r="F76" s="622">
        <v>0.71793899999999999</v>
      </c>
      <c r="G76" s="622">
        <v>0.68035800000000002</v>
      </c>
      <c r="H76" s="622">
        <v>0.66490400000000005</v>
      </c>
      <c r="I76" s="622">
        <v>0.62340399999999996</v>
      </c>
      <c r="J76" s="622">
        <v>0.61793200000000004</v>
      </c>
      <c r="K76" s="622">
        <v>0.61683600000000005</v>
      </c>
      <c r="L76" s="622">
        <v>0.61629</v>
      </c>
      <c r="M76" s="622">
        <v>0.61148100000000005</v>
      </c>
      <c r="N76" s="622">
        <v>0.612707</v>
      </c>
      <c r="O76" s="622">
        <v>0.61787099999999995</v>
      </c>
      <c r="P76" s="622">
        <v>0.62041199999999996</v>
      </c>
      <c r="Q76" s="622">
        <v>0.62257700000000005</v>
      </c>
      <c r="R76" s="622">
        <v>0.62744299999999997</v>
      </c>
      <c r="S76" s="622">
        <v>0.63063599999999997</v>
      </c>
      <c r="T76" s="622">
        <v>0.63487499999999997</v>
      </c>
      <c r="U76" s="622">
        <v>0.63971</v>
      </c>
      <c r="V76" s="622">
        <v>0.64397499999999996</v>
      </c>
      <c r="W76" s="622">
        <v>0.65073599999999998</v>
      </c>
      <c r="X76" s="622">
        <v>0.654636</v>
      </c>
      <c r="Y76" s="622">
        <v>0.66025900000000004</v>
      </c>
      <c r="Z76" s="622">
        <v>0.66815400000000003</v>
      </c>
      <c r="AA76" s="622">
        <v>0.67605199999999999</v>
      </c>
      <c r="AB76" s="622">
        <v>0.68138500000000002</v>
      </c>
      <c r="AC76" s="622">
        <v>0.68932599999999999</v>
      </c>
      <c r="AD76" s="622">
        <v>0.69373600000000002</v>
      </c>
      <c r="AE76" s="622">
        <v>0.69961600000000002</v>
      </c>
      <c r="AF76" s="622">
        <v>0.70664700000000003</v>
      </c>
      <c r="AG76" s="622">
        <v>0.71458900000000003</v>
      </c>
      <c r="AH76" s="623">
        <v>3.8999999999999999E-4</v>
      </c>
    </row>
    <row r="77" spans="1:34" ht="15" customHeight="1" x14ac:dyDescent="0.25">
      <c r="A77" s="675" t="s">
        <v>2250</v>
      </c>
      <c r="B77" s="621" t="s">
        <v>2251</v>
      </c>
      <c r="C77" s="622">
        <v>8.7413000000000005E-2</v>
      </c>
      <c r="D77" s="622">
        <v>0.11268599999999999</v>
      </c>
      <c r="E77" s="622">
        <v>9.8006999999999997E-2</v>
      </c>
      <c r="F77" s="622">
        <v>0.106604</v>
      </c>
      <c r="G77" s="622">
        <v>0.11422599999999999</v>
      </c>
      <c r="H77" s="622">
        <v>0.12744</v>
      </c>
      <c r="I77" s="622">
        <v>0.13340099999999999</v>
      </c>
      <c r="J77" s="622">
        <v>0.14213300000000001</v>
      </c>
      <c r="K77" s="622">
        <v>0.15151400000000001</v>
      </c>
      <c r="L77" s="622">
        <v>0.16044600000000001</v>
      </c>
      <c r="M77" s="622">
        <v>0.16239899999999999</v>
      </c>
      <c r="N77" s="622">
        <v>0.177616</v>
      </c>
      <c r="O77" s="622">
        <v>0.18890399999999999</v>
      </c>
      <c r="P77" s="622">
        <v>0.19935700000000001</v>
      </c>
      <c r="Q77" s="622">
        <v>0.210642</v>
      </c>
      <c r="R77" s="622">
        <v>0.22209400000000001</v>
      </c>
      <c r="S77" s="622">
        <v>0.23252300000000001</v>
      </c>
      <c r="T77" s="622">
        <v>0.242866</v>
      </c>
      <c r="U77" s="622">
        <v>0.25632500000000003</v>
      </c>
      <c r="V77" s="622">
        <v>0.26690399999999997</v>
      </c>
      <c r="W77" s="622">
        <v>0.28937099999999999</v>
      </c>
      <c r="X77" s="622">
        <v>0.30161100000000002</v>
      </c>
      <c r="Y77" s="622">
        <v>0.32134400000000002</v>
      </c>
      <c r="Z77" s="622">
        <v>0.33713500000000002</v>
      </c>
      <c r="AA77" s="622">
        <v>0.35410599999999998</v>
      </c>
      <c r="AB77" s="622">
        <v>0.36527799999999999</v>
      </c>
      <c r="AC77" s="622">
        <v>0.38466299999999998</v>
      </c>
      <c r="AD77" s="622">
        <v>0.401669</v>
      </c>
      <c r="AE77" s="622">
        <v>0.41611199999999998</v>
      </c>
      <c r="AF77" s="622">
        <v>0.43151299999999998</v>
      </c>
      <c r="AG77" s="622">
        <v>0.44815300000000002</v>
      </c>
      <c r="AH77" s="623">
        <v>5.5995000000000003E-2</v>
      </c>
    </row>
    <row r="78" spans="1:34" ht="15" customHeight="1" x14ac:dyDescent="0.25">
      <c r="A78" s="675" t="s">
        <v>2252</v>
      </c>
      <c r="B78" s="621" t="s">
        <v>2253</v>
      </c>
      <c r="C78" s="622">
        <v>3.8200000000000002E-4</v>
      </c>
      <c r="D78" s="622">
        <v>4.8099999999999998E-4</v>
      </c>
      <c r="E78" s="622">
        <v>5.8100000000000003E-4</v>
      </c>
      <c r="F78" s="622">
        <v>6.7900000000000002E-4</v>
      </c>
      <c r="G78" s="622">
        <v>7.76E-4</v>
      </c>
      <c r="H78" s="622">
        <v>8.7399999999999999E-4</v>
      </c>
      <c r="I78" s="622">
        <v>9.6599999999999995E-4</v>
      </c>
      <c r="J78" s="622">
        <v>1.057E-3</v>
      </c>
      <c r="K78" s="622">
        <v>1.1479999999999999E-3</v>
      </c>
      <c r="L78" s="622">
        <v>1.24E-3</v>
      </c>
      <c r="M78" s="622">
        <v>1.3359999999999999E-3</v>
      </c>
      <c r="N78" s="622">
        <v>1.4319999999999999E-3</v>
      </c>
      <c r="O78" s="622">
        <v>1.5280000000000001E-3</v>
      </c>
      <c r="P78" s="622">
        <v>1.6249999999999999E-3</v>
      </c>
      <c r="Q78" s="622">
        <v>1.7260000000000001E-3</v>
      </c>
      <c r="R78" s="622">
        <v>1.833E-3</v>
      </c>
      <c r="S78" s="622">
        <v>1.9430000000000001E-3</v>
      </c>
      <c r="T78" s="622">
        <v>2.0600000000000002E-3</v>
      </c>
      <c r="U78" s="622">
        <v>2.1849999999999999E-3</v>
      </c>
      <c r="V78" s="622">
        <v>2.3140000000000001E-3</v>
      </c>
      <c r="W78" s="622">
        <v>2.4489999999999998E-3</v>
      </c>
      <c r="X78" s="622">
        <v>2.5899999999999999E-3</v>
      </c>
      <c r="Y78" s="622">
        <v>2.7430000000000002E-3</v>
      </c>
      <c r="Z78" s="622">
        <v>2.921E-3</v>
      </c>
      <c r="AA78" s="622">
        <v>3.075E-3</v>
      </c>
      <c r="AB78" s="622">
        <v>3.2330000000000002E-3</v>
      </c>
      <c r="AC78" s="622">
        <v>3.3969999999999998E-3</v>
      </c>
      <c r="AD78" s="622">
        <v>3.5669999999999999E-3</v>
      </c>
      <c r="AE78" s="622">
        <v>3.7460000000000002E-3</v>
      </c>
      <c r="AF78" s="622">
        <v>3.9329999999999999E-3</v>
      </c>
      <c r="AG78" s="622">
        <v>4.1289999999999999E-3</v>
      </c>
      <c r="AH78" s="623">
        <v>8.2608000000000001E-2</v>
      </c>
    </row>
    <row r="79" spans="1:34" ht="15" customHeight="1" x14ac:dyDescent="0.25">
      <c r="A79" s="675" t="s">
        <v>2254</v>
      </c>
      <c r="B79" s="621" t="s">
        <v>3034</v>
      </c>
      <c r="C79" s="622">
        <v>3.5471999999999997E-2</v>
      </c>
      <c r="D79" s="622">
        <v>4.2674999999999998E-2</v>
      </c>
      <c r="E79" s="622">
        <v>4.8665E-2</v>
      </c>
      <c r="F79" s="622">
        <v>5.4239000000000002E-2</v>
      </c>
      <c r="G79" s="622">
        <v>5.9386000000000001E-2</v>
      </c>
      <c r="H79" s="622">
        <v>6.4575999999999995E-2</v>
      </c>
      <c r="I79" s="622">
        <v>7.0818000000000006E-2</v>
      </c>
      <c r="J79" s="622">
        <v>7.7282000000000003E-2</v>
      </c>
      <c r="K79" s="622">
        <v>8.3912E-2</v>
      </c>
      <c r="L79" s="622">
        <v>9.0830999999999995E-2</v>
      </c>
      <c r="M79" s="622">
        <v>9.8704E-2</v>
      </c>
      <c r="N79" s="622">
        <v>0.107215</v>
      </c>
      <c r="O79" s="622">
        <v>0.116773</v>
      </c>
      <c r="P79" s="622">
        <v>0.127278</v>
      </c>
      <c r="Q79" s="622">
        <v>0.138795</v>
      </c>
      <c r="R79" s="622">
        <v>0.151226</v>
      </c>
      <c r="S79" s="622">
        <v>0.16445399999999999</v>
      </c>
      <c r="T79" s="622">
        <v>0.17851900000000001</v>
      </c>
      <c r="U79" s="622">
        <v>0.193546</v>
      </c>
      <c r="V79" s="622">
        <v>0.20934900000000001</v>
      </c>
      <c r="W79" s="622">
        <v>0.22616</v>
      </c>
      <c r="X79" s="622">
        <v>0.24320700000000001</v>
      </c>
      <c r="Y79" s="622">
        <v>0.26083600000000001</v>
      </c>
      <c r="Z79" s="622">
        <v>0.278866</v>
      </c>
      <c r="AA79" s="622">
        <v>0.29765200000000003</v>
      </c>
      <c r="AB79" s="622">
        <v>0.31593399999999999</v>
      </c>
      <c r="AC79" s="622">
        <v>0.33468500000000001</v>
      </c>
      <c r="AD79" s="622">
        <v>0.35379899999999997</v>
      </c>
      <c r="AE79" s="622">
        <v>0.37342799999999998</v>
      </c>
      <c r="AF79" s="622">
        <v>0.39361699999999999</v>
      </c>
      <c r="AG79" s="622">
        <v>0.413887</v>
      </c>
      <c r="AH79" s="623">
        <v>8.5342000000000001E-2</v>
      </c>
    </row>
    <row r="80" spans="1:34" ht="15" customHeight="1" x14ac:dyDescent="0.25">
      <c r="A80" s="675" t="s">
        <v>2255</v>
      </c>
      <c r="B80" s="620" t="s">
        <v>2171</v>
      </c>
      <c r="C80" s="624">
        <v>24.624229</v>
      </c>
      <c r="D80" s="624">
        <v>26.250216999999999</v>
      </c>
      <c r="E80" s="624">
        <v>26.830057</v>
      </c>
      <c r="F80" s="624">
        <v>26.944804999999999</v>
      </c>
      <c r="G80" s="624">
        <v>26.938818000000001</v>
      </c>
      <c r="H80" s="624">
        <v>26.89753</v>
      </c>
      <c r="I80" s="624">
        <v>26.763846999999998</v>
      </c>
      <c r="J80" s="624">
        <v>26.625278000000002</v>
      </c>
      <c r="K80" s="624">
        <v>26.519531000000001</v>
      </c>
      <c r="L80" s="624">
        <v>26.392344000000001</v>
      </c>
      <c r="M80" s="624">
        <v>26.307682</v>
      </c>
      <c r="N80" s="624">
        <v>26.213526000000002</v>
      </c>
      <c r="O80" s="624">
        <v>26.151931999999999</v>
      </c>
      <c r="P80" s="624">
        <v>26.120736999999998</v>
      </c>
      <c r="Q80" s="624">
        <v>26.117799999999999</v>
      </c>
      <c r="R80" s="624">
        <v>26.131723000000001</v>
      </c>
      <c r="S80" s="624">
        <v>26.129754999999999</v>
      </c>
      <c r="T80" s="624">
        <v>26.134796000000001</v>
      </c>
      <c r="U80" s="624">
        <v>26.159309</v>
      </c>
      <c r="V80" s="624">
        <v>26.203838000000001</v>
      </c>
      <c r="W80" s="624">
        <v>26.255279999999999</v>
      </c>
      <c r="X80" s="624">
        <v>26.339030999999999</v>
      </c>
      <c r="Y80" s="624">
        <v>26.446356000000002</v>
      </c>
      <c r="Z80" s="624">
        <v>26.584790999999999</v>
      </c>
      <c r="AA80" s="624">
        <v>26.719137</v>
      </c>
      <c r="AB80" s="624">
        <v>26.853103999999998</v>
      </c>
      <c r="AC80" s="624">
        <v>26.983516999999999</v>
      </c>
      <c r="AD80" s="624">
        <v>27.107906</v>
      </c>
      <c r="AE80" s="624">
        <v>27.245571000000002</v>
      </c>
      <c r="AF80" s="624">
        <v>27.392405</v>
      </c>
      <c r="AG80" s="624">
        <v>27.543306000000001</v>
      </c>
      <c r="AH80" s="625">
        <v>3.741E-3</v>
      </c>
    </row>
    <row r="81" spans="1:34" ht="15" customHeight="1" x14ac:dyDescent="0.25">
      <c r="A81" s="675" t="s">
        <v>2256</v>
      </c>
      <c r="B81" s="621" t="s">
        <v>2173</v>
      </c>
      <c r="C81" s="622">
        <v>6.6117999999999996E-2</v>
      </c>
      <c r="D81" s="622">
        <v>7.9461000000000004E-2</v>
      </c>
      <c r="E81" s="622">
        <v>9.103E-2</v>
      </c>
      <c r="F81" s="622">
        <v>9.9442000000000003E-2</v>
      </c>
      <c r="G81" s="622">
        <v>0.106712</v>
      </c>
      <c r="H81" s="622">
        <v>0.11277</v>
      </c>
      <c r="I81" s="622">
        <v>0.120298</v>
      </c>
      <c r="J81" s="622">
        <v>0.12978000000000001</v>
      </c>
      <c r="K81" s="622">
        <v>0.140126</v>
      </c>
      <c r="L81" s="622">
        <v>0.151118</v>
      </c>
      <c r="M81" s="622">
        <v>0.16386400000000001</v>
      </c>
      <c r="N81" s="622">
        <v>0.177566</v>
      </c>
      <c r="O81" s="622">
        <v>0.19226799999999999</v>
      </c>
      <c r="P81" s="622">
        <v>0.208758</v>
      </c>
      <c r="Q81" s="622">
        <v>0.226467</v>
      </c>
      <c r="R81" s="622">
        <v>0.24604599999999999</v>
      </c>
      <c r="S81" s="622">
        <v>0.26662799999999998</v>
      </c>
      <c r="T81" s="622">
        <v>0.28849000000000002</v>
      </c>
      <c r="U81" s="622">
        <v>0.31104799999999999</v>
      </c>
      <c r="V81" s="622">
        <v>0.33468700000000001</v>
      </c>
      <c r="W81" s="622">
        <v>0.35989900000000002</v>
      </c>
      <c r="X81" s="622">
        <v>0.385797</v>
      </c>
      <c r="Y81" s="622">
        <v>0.41248800000000002</v>
      </c>
      <c r="Z81" s="622">
        <v>0.43927100000000002</v>
      </c>
      <c r="AA81" s="622">
        <v>0.46689900000000001</v>
      </c>
      <c r="AB81" s="622">
        <v>0.49345600000000001</v>
      </c>
      <c r="AC81" s="622">
        <v>0.52090700000000001</v>
      </c>
      <c r="AD81" s="622">
        <v>0.54901699999999998</v>
      </c>
      <c r="AE81" s="622">
        <v>0.57850100000000004</v>
      </c>
      <c r="AF81" s="622">
        <v>0.60807800000000001</v>
      </c>
      <c r="AG81" s="622">
        <v>0.63676100000000002</v>
      </c>
      <c r="AH81" s="623">
        <v>7.8422000000000006E-2</v>
      </c>
    </row>
    <row r="82" spans="1:34" ht="15" customHeight="1" x14ac:dyDescent="0.25">
      <c r="A82" s="675" t="s">
        <v>2257</v>
      </c>
      <c r="B82" s="620" t="s">
        <v>2175</v>
      </c>
      <c r="C82" s="624">
        <v>24.690348</v>
      </c>
      <c r="D82" s="624">
        <v>26.329678000000001</v>
      </c>
      <c r="E82" s="624">
        <v>26.921087</v>
      </c>
      <c r="F82" s="624">
        <v>27.044246999999999</v>
      </c>
      <c r="G82" s="624">
        <v>27.045529999999999</v>
      </c>
      <c r="H82" s="624">
        <v>27.010300000000001</v>
      </c>
      <c r="I82" s="624">
        <v>26.884146000000001</v>
      </c>
      <c r="J82" s="624">
        <v>26.755057999999998</v>
      </c>
      <c r="K82" s="624">
        <v>26.659658</v>
      </c>
      <c r="L82" s="624">
        <v>26.543461000000001</v>
      </c>
      <c r="M82" s="624">
        <v>26.471546</v>
      </c>
      <c r="N82" s="624">
        <v>26.391092</v>
      </c>
      <c r="O82" s="624">
        <v>26.344200000000001</v>
      </c>
      <c r="P82" s="624">
        <v>26.329494</v>
      </c>
      <c r="Q82" s="624">
        <v>26.344266999999999</v>
      </c>
      <c r="R82" s="624">
        <v>26.377769000000001</v>
      </c>
      <c r="S82" s="624">
        <v>26.396383</v>
      </c>
      <c r="T82" s="624">
        <v>26.423286000000001</v>
      </c>
      <c r="U82" s="624">
        <v>26.470358000000001</v>
      </c>
      <c r="V82" s="624">
        <v>26.538525</v>
      </c>
      <c r="W82" s="624">
        <v>26.615179000000001</v>
      </c>
      <c r="X82" s="624">
        <v>26.724829</v>
      </c>
      <c r="Y82" s="624">
        <v>26.858843</v>
      </c>
      <c r="Z82" s="624">
        <v>27.024063000000002</v>
      </c>
      <c r="AA82" s="624">
        <v>27.186035</v>
      </c>
      <c r="AB82" s="624">
        <v>27.34656</v>
      </c>
      <c r="AC82" s="624">
        <v>27.504422999999999</v>
      </c>
      <c r="AD82" s="624">
        <v>27.656922999999999</v>
      </c>
      <c r="AE82" s="624">
        <v>27.824072000000001</v>
      </c>
      <c r="AF82" s="624">
        <v>28.000482999999999</v>
      </c>
      <c r="AG82" s="624">
        <v>28.180067000000001</v>
      </c>
      <c r="AH82" s="625">
        <v>4.4159999999999998E-3</v>
      </c>
    </row>
    <row r="84" spans="1:34" ht="15" customHeight="1" x14ac:dyDescent="0.25">
      <c r="B84" s="620" t="s">
        <v>2258</v>
      </c>
    </row>
    <row r="85" spans="1:34" ht="15" customHeight="1" x14ac:dyDescent="0.25">
      <c r="A85" s="675" t="s">
        <v>2259</v>
      </c>
      <c r="B85" s="620" t="s">
        <v>2175</v>
      </c>
      <c r="C85" s="624">
        <v>-0.41434599999999999</v>
      </c>
      <c r="D85" s="624">
        <v>-0.42799900000000002</v>
      </c>
      <c r="E85" s="624">
        <v>-0.43112499999999998</v>
      </c>
      <c r="F85" s="624">
        <v>-0.43231399999999998</v>
      </c>
      <c r="G85" s="624">
        <v>-0.43306099999999997</v>
      </c>
      <c r="H85" s="624">
        <v>-0.43508400000000003</v>
      </c>
      <c r="I85" s="624">
        <v>-0.433334</v>
      </c>
      <c r="J85" s="624">
        <v>-0.43129499999999998</v>
      </c>
      <c r="K85" s="624">
        <v>-0.42866199999999999</v>
      </c>
      <c r="L85" s="624">
        <v>-0.42572700000000002</v>
      </c>
      <c r="M85" s="624">
        <v>-0.42216599999999999</v>
      </c>
      <c r="N85" s="624">
        <v>-0.42035600000000001</v>
      </c>
      <c r="O85" s="624">
        <v>-0.417715</v>
      </c>
      <c r="P85" s="624">
        <v>-0.41566999999999998</v>
      </c>
      <c r="Q85" s="624">
        <v>-0.41421999999999998</v>
      </c>
      <c r="R85" s="624">
        <v>-0.41309400000000002</v>
      </c>
      <c r="S85" s="624">
        <v>-0.41181499999999999</v>
      </c>
      <c r="T85" s="624">
        <v>-0.41058600000000001</v>
      </c>
      <c r="U85" s="624">
        <v>-0.41001100000000001</v>
      </c>
      <c r="V85" s="624">
        <v>-0.40963300000000002</v>
      </c>
      <c r="W85" s="624">
        <v>-0.40936400000000001</v>
      </c>
      <c r="X85" s="624">
        <v>-0.40919899999999998</v>
      </c>
      <c r="Y85" s="624">
        <v>-0.41071299999999999</v>
      </c>
      <c r="Z85" s="624">
        <v>-0.41203200000000001</v>
      </c>
      <c r="AA85" s="624">
        <v>-0.41352899999999998</v>
      </c>
      <c r="AB85" s="624">
        <v>-0.41442400000000001</v>
      </c>
      <c r="AC85" s="624">
        <v>-0.41572999999999999</v>
      </c>
      <c r="AD85" s="624">
        <v>-0.41686600000000001</v>
      </c>
      <c r="AE85" s="624">
        <v>-0.418236</v>
      </c>
      <c r="AF85" s="624">
        <v>-0.419711</v>
      </c>
      <c r="AG85" s="624">
        <v>-0.42131000000000002</v>
      </c>
      <c r="AH85" s="625">
        <v>5.5599999999999996E-4</v>
      </c>
    </row>
    <row r="87" spans="1:34" ht="15" customHeight="1" x14ac:dyDescent="0.25">
      <c r="B87" s="620" t="s">
        <v>2260</v>
      </c>
    </row>
    <row r="88" spans="1:34" ht="15" customHeight="1" x14ac:dyDescent="0.25">
      <c r="A88" s="675" t="s">
        <v>2261</v>
      </c>
      <c r="B88" s="621" t="s">
        <v>2198</v>
      </c>
      <c r="C88" s="622">
        <v>3.7599010000000002</v>
      </c>
      <c r="D88" s="622">
        <v>4.0373970000000003</v>
      </c>
      <c r="E88" s="622">
        <v>4.3001870000000002</v>
      </c>
      <c r="F88" s="622">
        <v>4.4223710000000001</v>
      </c>
      <c r="G88" s="622">
        <v>4.5363550000000004</v>
      </c>
      <c r="H88" s="622">
        <v>4.6354709999999999</v>
      </c>
      <c r="I88" s="622">
        <v>4.6982720000000002</v>
      </c>
      <c r="J88" s="622">
        <v>4.744745</v>
      </c>
      <c r="K88" s="622">
        <v>4.8002520000000004</v>
      </c>
      <c r="L88" s="622">
        <v>4.8608880000000001</v>
      </c>
      <c r="M88" s="622">
        <v>4.9370599999999998</v>
      </c>
      <c r="N88" s="622">
        <v>5.0081530000000001</v>
      </c>
      <c r="O88" s="622">
        <v>5.0584930000000004</v>
      </c>
      <c r="P88" s="622">
        <v>5.1171920000000002</v>
      </c>
      <c r="Q88" s="622">
        <v>5.1855950000000002</v>
      </c>
      <c r="R88" s="622">
        <v>5.2535429999999996</v>
      </c>
      <c r="S88" s="622">
        <v>5.2970860000000002</v>
      </c>
      <c r="T88" s="622">
        <v>5.3496269999999999</v>
      </c>
      <c r="U88" s="622">
        <v>5.4001080000000004</v>
      </c>
      <c r="V88" s="622">
        <v>5.4271430000000001</v>
      </c>
      <c r="W88" s="622">
        <v>5.4364999999999997</v>
      </c>
      <c r="X88" s="622">
        <v>5.4613399999999999</v>
      </c>
      <c r="Y88" s="622">
        <v>5.5141559999999998</v>
      </c>
      <c r="Z88" s="622">
        <v>5.5571599999999997</v>
      </c>
      <c r="AA88" s="622">
        <v>5.5810829999999996</v>
      </c>
      <c r="AB88" s="622">
        <v>5.6185590000000003</v>
      </c>
      <c r="AC88" s="622">
        <v>5.6509840000000002</v>
      </c>
      <c r="AD88" s="622">
        <v>5.6851950000000002</v>
      </c>
      <c r="AE88" s="622">
        <v>5.7209849999999998</v>
      </c>
      <c r="AF88" s="622">
        <v>5.7873080000000003</v>
      </c>
      <c r="AG88" s="622">
        <v>5.8441359999999998</v>
      </c>
      <c r="AH88" s="623">
        <v>1.481E-2</v>
      </c>
    </row>
    <row r="89" spans="1:34" ht="15" customHeight="1" x14ac:dyDescent="0.25">
      <c r="A89" s="675" t="s">
        <v>2262</v>
      </c>
      <c r="B89" s="621" t="s">
        <v>2179</v>
      </c>
      <c r="C89" s="622">
        <v>15.234125000000001</v>
      </c>
      <c r="D89" s="622">
        <v>15.931428</v>
      </c>
      <c r="E89" s="622">
        <v>15.93966</v>
      </c>
      <c r="F89" s="622">
        <v>15.947531</v>
      </c>
      <c r="G89" s="622">
        <v>15.899977</v>
      </c>
      <c r="H89" s="622">
        <v>15.828621999999999</v>
      </c>
      <c r="I89" s="622">
        <v>15.729457</v>
      </c>
      <c r="J89" s="622">
        <v>15.625776</v>
      </c>
      <c r="K89" s="622">
        <v>15.525605000000001</v>
      </c>
      <c r="L89" s="622">
        <v>15.416259999999999</v>
      </c>
      <c r="M89" s="622">
        <v>15.320665999999999</v>
      </c>
      <c r="N89" s="622">
        <v>15.230912</v>
      </c>
      <c r="O89" s="622">
        <v>15.148534</v>
      </c>
      <c r="P89" s="622">
        <v>15.089048</v>
      </c>
      <c r="Q89" s="622">
        <v>15.045040999999999</v>
      </c>
      <c r="R89" s="622">
        <v>15.009499999999999</v>
      </c>
      <c r="S89" s="622">
        <v>14.972295000000001</v>
      </c>
      <c r="T89" s="622">
        <v>14.938276</v>
      </c>
      <c r="U89" s="622">
        <v>14.911413</v>
      </c>
      <c r="V89" s="622">
        <v>14.89739</v>
      </c>
      <c r="W89" s="622">
        <v>14.890686000000001</v>
      </c>
      <c r="X89" s="622">
        <v>14.888508</v>
      </c>
      <c r="Y89" s="622">
        <v>14.90217</v>
      </c>
      <c r="Z89" s="622">
        <v>14.927738</v>
      </c>
      <c r="AA89" s="622">
        <v>14.957181</v>
      </c>
      <c r="AB89" s="622">
        <v>14.984838999999999</v>
      </c>
      <c r="AC89" s="622">
        <v>15.015745000000001</v>
      </c>
      <c r="AD89" s="622">
        <v>15.049625000000001</v>
      </c>
      <c r="AE89" s="622">
        <v>15.090983</v>
      </c>
      <c r="AF89" s="622">
        <v>15.140309999999999</v>
      </c>
      <c r="AG89" s="622">
        <v>15.190861</v>
      </c>
      <c r="AH89" s="623">
        <v>-9.5000000000000005E-5</v>
      </c>
    </row>
    <row r="90" spans="1:34" ht="15" customHeight="1" x14ac:dyDescent="0.25">
      <c r="A90" s="675" t="s">
        <v>2263</v>
      </c>
      <c r="B90" s="621" t="s">
        <v>2239</v>
      </c>
      <c r="C90" s="622">
        <v>3.1355000000000001E-2</v>
      </c>
      <c r="D90" s="622">
        <v>3.2398000000000003E-2</v>
      </c>
      <c r="E90" s="622">
        <v>3.0668999999999998E-2</v>
      </c>
      <c r="F90" s="622">
        <v>3.1647000000000002E-2</v>
      </c>
      <c r="G90" s="622">
        <v>3.1378999999999997E-2</v>
      </c>
      <c r="H90" s="622">
        <v>3.0842000000000001E-2</v>
      </c>
      <c r="I90" s="622">
        <v>3.0282E-2</v>
      </c>
      <c r="J90" s="622">
        <v>2.9645000000000001E-2</v>
      </c>
      <c r="K90" s="622">
        <v>2.8837000000000002E-2</v>
      </c>
      <c r="L90" s="622">
        <v>2.8178000000000002E-2</v>
      </c>
      <c r="M90" s="622">
        <v>2.7453999999999999E-2</v>
      </c>
      <c r="N90" s="622">
        <v>2.699E-2</v>
      </c>
      <c r="O90" s="622">
        <v>2.6453999999999998E-2</v>
      </c>
      <c r="P90" s="622">
        <v>2.6107999999999999E-2</v>
      </c>
      <c r="Q90" s="622">
        <v>2.5822000000000001E-2</v>
      </c>
      <c r="R90" s="622">
        <v>2.5649999999999999E-2</v>
      </c>
      <c r="S90" s="622">
        <v>2.5522E-2</v>
      </c>
      <c r="T90" s="622">
        <v>2.546E-2</v>
      </c>
      <c r="U90" s="622">
        <v>2.5423000000000001E-2</v>
      </c>
      <c r="V90" s="622">
        <v>2.5565000000000001E-2</v>
      </c>
      <c r="W90" s="622">
        <v>2.5641000000000001E-2</v>
      </c>
      <c r="X90" s="622">
        <v>2.5805000000000002E-2</v>
      </c>
      <c r="Y90" s="622">
        <v>2.6044999999999999E-2</v>
      </c>
      <c r="Z90" s="622">
        <v>2.6329000000000002E-2</v>
      </c>
      <c r="AA90" s="622">
        <v>2.6668000000000001E-2</v>
      </c>
      <c r="AB90" s="622">
        <v>2.7073E-2</v>
      </c>
      <c r="AC90" s="622">
        <v>2.7345000000000001E-2</v>
      </c>
      <c r="AD90" s="622">
        <v>2.7734000000000002E-2</v>
      </c>
      <c r="AE90" s="622">
        <v>2.8129999999999999E-2</v>
      </c>
      <c r="AF90" s="622">
        <v>2.8611999999999999E-2</v>
      </c>
      <c r="AG90" s="622">
        <v>2.9113E-2</v>
      </c>
      <c r="AH90" s="623">
        <v>-2.4689999999999998E-3</v>
      </c>
    </row>
    <row r="91" spans="1:34" ht="15" customHeight="1" x14ac:dyDescent="0.25">
      <c r="A91" s="675" t="s">
        <v>2264</v>
      </c>
      <c r="B91" s="621" t="s">
        <v>2241</v>
      </c>
      <c r="C91" s="622">
        <v>2.2330719999999999</v>
      </c>
      <c r="D91" s="622">
        <v>2.9344239999999999</v>
      </c>
      <c r="E91" s="622">
        <v>3.2505380000000001</v>
      </c>
      <c r="F91" s="622">
        <v>3.3778540000000001</v>
      </c>
      <c r="G91" s="622">
        <v>3.4427189999999999</v>
      </c>
      <c r="H91" s="622">
        <v>3.5022449999999998</v>
      </c>
      <c r="I91" s="622">
        <v>3.5207999999999999</v>
      </c>
      <c r="J91" s="622">
        <v>3.5370469999999998</v>
      </c>
      <c r="K91" s="622">
        <v>3.5669089999999999</v>
      </c>
      <c r="L91" s="622">
        <v>3.5886909999999999</v>
      </c>
      <c r="M91" s="622">
        <v>3.618754</v>
      </c>
      <c r="N91" s="622">
        <v>3.6572450000000001</v>
      </c>
      <c r="O91" s="622">
        <v>3.7049289999999999</v>
      </c>
      <c r="P91" s="622">
        <v>3.7548010000000001</v>
      </c>
      <c r="Q91" s="622">
        <v>3.8050299999999999</v>
      </c>
      <c r="R91" s="622">
        <v>3.8543940000000001</v>
      </c>
      <c r="S91" s="622">
        <v>3.8927480000000001</v>
      </c>
      <c r="T91" s="622">
        <v>3.9264860000000001</v>
      </c>
      <c r="U91" s="622">
        <v>3.9646300000000001</v>
      </c>
      <c r="V91" s="622">
        <v>4.0043220000000002</v>
      </c>
      <c r="W91" s="622">
        <v>4.0512829999999997</v>
      </c>
      <c r="X91" s="622">
        <v>4.0972629999999999</v>
      </c>
      <c r="Y91" s="622">
        <v>4.1492950000000004</v>
      </c>
      <c r="Z91" s="622">
        <v>4.2031679999999998</v>
      </c>
      <c r="AA91" s="622">
        <v>4.2600189999999998</v>
      </c>
      <c r="AB91" s="622">
        <v>4.3130389999999998</v>
      </c>
      <c r="AC91" s="622">
        <v>4.3635950000000001</v>
      </c>
      <c r="AD91" s="622">
        <v>4.4092380000000002</v>
      </c>
      <c r="AE91" s="622">
        <v>4.4514110000000002</v>
      </c>
      <c r="AF91" s="622">
        <v>4.4901220000000004</v>
      </c>
      <c r="AG91" s="622">
        <v>4.5291499999999996</v>
      </c>
      <c r="AH91" s="623">
        <v>2.3852000000000002E-2</v>
      </c>
    </row>
    <row r="92" spans="1:34" ht="15" customHeight="1" x14ac:dyDescent="0.25">
      <c r="A92" s="675" t="s">
        <v>2265</v>
      </c>
      <c r="B92" s="621" t="s">
        <v>2266</v>
      </c>
      <c r="C92" s="622">
        <v>2.9529999999999999E-3</v>
      </c>
      <c r="D92" s="622">
        <v>3.1229999999999999E-3</v>
      </c>
      <c r="E92" s="622">
        <v>3.14E-3</v>
      </c>
      <c r="F92" s="622">
        <v>3.2190000000000001E-3</v>
      </c>
      <c r="G92" s="622">
        <v>3.2009999999999999E-3</v>
      </c>
      <c r="H92" s="622">
        <v>3.2699999999999999E-3</v>
      </c>
      <c r="I92" s="622">
        <v>3.1670000000000001E-3</v>
      </c>
      <c r="J92" s="622">
        <v>3.1229999999999999E-3</v>
      </c>
      <c r="K92" s="622">
        <v>3.0100000000000001E-3</v>
      </c>
      <c r="L92" s="622">
        <v>2.9640000000000001E-3</v>
      </c>
      <c r="M92" s="622">
        <v>2.856E-3</v>
      </c>
      <c r="N92" s="622">
        <v>2.8140000000000001E-3</v>
      </c>
      <c r="O92" s="622">
        <v>2.7590000000000002E-3</v>
      </c>
      <c r="P92" s="622">
        <v>2.7299999999999998E-3</v>
      </c>
      <c r="Q92" s="622">
        <v>2.7079999999999999E-3</v>
      </c>
      <c r="R92" s="622">
        <v>2.6909999999999998E-3</v>
      </c>
      <c r="S92" s="622">
        <v>2.6689999999999999E-3</v>
      </c>
      <c r="T92" s="622">
        <v>2.6319999999999998E-3</v>
      </c>
      <c r="U92" s="622">
        <v>2.594E-3</v>
      </c>
      <c r="V92" s="622">
        <v>2.5899999999999999E-3</v>
      </c>
      <c r="W92" s="622">
        <v>2.5400000000000002E-3</v>
      </c>
      <c r="X92" s="622">
        <v>2.5089999999999999E-3</v>
      </c>
      <c r="Y92" s="622">
        <v>2.4880000000000002E-3</v>
      </c>
      <c r="Z92" s="622">
        <v>2.4459999999999998E-3</v>
      </c>
      <c r="AA92" s="622">
        <v>2.4429999999999999E-3</v>
      </c>
      <c r="AB92" s="622">
        <v>2.431E-3</v>
      </c>
      <c r="AC92" s="622">
        <v>2.3990000000000001E-3</v>
      </c>
      <c r="AD92" s="622">
        <v>2.385E-3</v>
      </c>
      <c r="AE92" s="622">
        <v>2.3890000000000001E-3</v>
      </c>
      <c r="AF92" s="622">
        <v>2.3770000000000002E-3</v>
      </c>
      <c r="AG92" s="622">
        <v>2.3730000000000001E-3</v>
      </c>
      <c r="AH92" s="623">
        <v>-7.2589999999999998E-3</v>
      </c>
    </row>
    <row r="93" spans="1:34" ht="15" customHeight="1" x14ac:dyDescent="0.25">
      <c r="A93" s="675" t="s">
        <v>2267</v>
      </c>
      <c r="B93" s="621" t="s">
        <v>2162</v>
      </c>
      <c r="C93" s="622">
        <v>7.7677889999999996</v>
      </c>
      <c r="D93" s="622">
        <v>7.9753749999999997</v>
      </c>
      <c r="E93" s="622">
        <v>8.0588460000000008</v>
      </c>
      <c r="F93" s="622">
        <v>8.0837450000000004</v>
      </c>
      <c r="G93" s="622">
        <v>8.1188110000000009</v>
      </c>
      <c r="H93" s="622">
        <v>8.1968809999999994</v>
      </c>
      <c r="I93" s="622">
        <v>8.1935540000000007</v>
      </c>
      <c r="J93" s="622">
        <v>8.1802849999999996</v>
      </c>
      <c r="K93" s="622">
        <v>8.1462679999999992</v>
      </c>
      <c r="L93" s="622">
        <v>8.1097300000000008</v>
      </c>
      <c r="M93" s="622">
        <v>8.0561089999999993</v>
      </c>
      <c r="N93" s="622">
        <v>8.0445119999999992</v>
      </c>
      <c r="O93" s="622">
        <v>8.0098230000000008</v>
      </c>
      <c r="P93" s="622">
        <v>7.9830589999999999</v>
      </c>
      <c r="Q93" s="622">
        <v>7.9684350000000004</v>
      </c>
      <c r="R93" s="622">
        <v>7.9602750000000002</v>
      </c>
      <c r="S93" s="622">
        <v>7.9466700000000001</v>
      </c>
      <c r="T93" s="622">
        <v>7.9329010000000002</v>
      </c>
      <c r="U93" s="622">
        <v>7.9345889999999999</v>
      </c>
      <c r="V93" s="622">
        <v>7.9384449999999998</v>
      </c>
      <c r="W93" s="622">
        <v>7.9420320000000002</v>
      </c>
      <c r="X93" s="622">
        <v>7.9496250000000002</v>
      </c>
      <c r="Y93" s="622">
        <v>7.993906</v>
      </c>
      <c r="Z93" s="622">
        <v>8.0330150000000007</v>
      </c>
      <c r="AA93" s="622">
        <v>8.0768120000000003</v>
      </c>
      <c r="AB93" s="622">
        <v>8.1067680000000006</v>
      </c>
      <c r="AC93" s="622">
        <v>8.1447009999999995</v>
      </c>
      <c r="AD93" s="622">
        <v>8.1778010000000005</v>
      </c>
      <c r="AE93" s="622">
        <v>8.2171959999999995</v>
      </c>
      <c r="AF93" s="622">
        <v>8.259703</v>
      </c>
      <c r="AG93" s="622">
        <v>8.3056929999999998</v>
      </c>
      <c r="AH93" s="623">
        <v>2.2339999999999999E-3</v>
      </c>
    </row>
    <row r="94" spans="1:34" ht="15" customHeight="1" x14ac:dyDescent="0.25">
      <c r="A94" s="675" t="s">
        <v>2268</v>
      </c>
      <c r="B94" s="621" t="s">
        <v>2185</v>
      </c>
      <c r="C94" s="622">
        <v>0.46397100000000002</v>
      </c>
      <c r="D94" s="622">
        <v>0.52949599999999997</v>
      </c>
      <c r="E94" s="622">
        <v>0.75490900000000005</v>
      </c>
      <c r="F94" s="622">
        <v>0.74726800000000004</v>
      </c>
      <c r="G94" s="622">
        <v>0.73081499999999999</v>
      </c>
      <c r="H94" s="622">
        <v>0.64493100000000003</v>
      </c>
      <c r="I94" s="622">
        <v>0.64485700000000001</v>
      </c>
      <c r="J94" s="622">
        <v>0.61358299999999999</v>
      </c>
      <c r="K94" s="622">
        <v>0.60784400000000005</v>
      </c>
      <c r="L94" s="622">
        <v>0.60238199999999997</v>
      </c>
      <c r="M94" s="622">
        <v>0.64637299999999998</v>
      </c>
      <c r="N94" s="622">
        <v>0.60709400000000002</v>
      </c>
      <c r="O94" s="622">
        <v>0.60446100000000003</v>
      </c>
      <c r="P94" s="622">
        <v>0.60115600000000002</v>
      </c>
      <c r="Q94" s="622">
        <v>0.59818199999999999</v>
      </c>
      <c r="R94" s="622">
        <v>0.59466399999999997</v>
      </c>
      <c r="S94" s="622">
        <v>0.59197</v>
      </c>
      <c r="T94" s="622">
        <v>0.59524900000000003</v>
      </c>
      <c r="U94" s="622">
        <v>0.588028</v>
      </c>
      <c r="V94" s="622">
        <v>0.58785699999999996</v>
      </c>
      <c r="W94" s="622">
        <v>0.56356600000000001</v>
      </c>
      <c r="X94" s="622">
        <v>0.57995399999999997</v>
      </c>
      <c r="Y94" s="622">
        <v>0.55227700000000002</v>
      </c>
      <c r="Z94" s="622">
        <v>0.55137599999999998</v>
      </c>
      <c r="AA94" s="622">
        <v>0.53447299999999998</v>
      </c>
      <c r="AB94" s="622">
        <v>0.545157</v>
      </c>
      <c r="AC94" s="622">
        <v>0.53080700000000003</v>
      </c>
      <c r="AD94" s="622">
        <v>0.52250600000000003</v>
      </c>
      <c r="AE94" s="622">
        <v>0.52012199999999997</v>
      </c>
      <c r="AF94" s="622">
        <v>0.51921499999999998</v>
      </c>
      <c r="AG94" s="622">
        <v>0.51583500000000004</v>
      </c>
      <c r="AH94" s="623">
        <v>3.5379999999999999E-3</v>
      </c>
    </row>
    <row r="95" spans="1:34" ht="15" customHeight="1" x14ac:dyDescent="0.25">
      <c r="A95" s="675" t="s">
        <v>2269</v>
      </c>
      <c r="B95" s="621" t="s">
        <v>2203</v>
      </c>
      <c r="C95" s="622">
        <v>0.58092500000000002</v>
      </c>
      <c r="D95" s="622">
        <v>0.60737300000000005</v>
      </c>
      <c r="E95" s="622">
        <v>0.64119300000000001</v>
      </c>
      <c r="F95" s="622">
        <v>0.64207400000000003</v>
      </c>
      <c r="G95" s="622">
        <v>0.64420200000000005</v>
      </c>
      <c r="H95" s="622">
        <v>0.64595999999999998</v>
      </c>
      <c r="I95" s="622">
        <v>0.64704899999999999</v>
      </c>
      <c r="J95" s="622">
        <v>0.64783100000000005</v>
      </c>
      <c r="K95" s="622">
        <v>0.64876900000000004</v>
      </c>
      <c r="L95" s="622">
        <v>0.64976400000000001</v>
      </c>
      <c r="M95" s="622">
        <v>0.65099600000000002</v>
      </c>
      <c r="N95" s="622">
        <v>0.65211300000000005</v>
      </c>
      <c r="O95" s="622">
        <v>0.65287300000000004</v>
      </c>
      <c r="P95" s="622">
        <v>0.65375799999999995</v>
      </c>
      <c r="Q95" s="622">
        <v>0.65477099999999999</v>
      </c>
      <c r="R95" s="622">
        <v>0.65575600000000001</v>
      </c>
      <c r="S95" s="622">
        <v>0.65636799999999995</v>
      </c>
      <c r="T95" s="622">
        <v>0.65710500000000005</v>
      </c>
      <c r="U95" s="622">
        <v>0.65780099999999997</v>
      </c>
      <c r="V95" s="622">
        <v>0.65814600000000001</v>
      </c>
      <c r="W95" s="622">
        <v>0.65824199999999999</v>
      </c>
      <c r="X95" s="622">
        <v>0.658551</v>
      </c>
      <c r="Y95" s="622">
        <v>0.65925299999999998</v>
      </c>
      <c r="Z95" s="622">
        <v>0.65980399999999995</v>
      </c>
      <c r="AA95" s="622">
        <v>0.66007499999999997</v>
      </c>
      <c r="AB95" s="622">
        <v>0.66052699999999998</v>
      </c>
      <c r="AC95" s="622">
        <v>0.660914</v>
      </c>
      <c r="AD95" s="622">
        <v>0.66132500000000005</v>
      </c>
      <c r="AE95" s="622">
        <v>0.661748</v>
      </c>
      <c r="AF95" s="622">
        <v>0.662582</v>
      </c>
      <c r="AG95" s="622">
        <v>0.66327400000000003</v>
      </c>
      <c r="AH95" s="623">
        <v>4.4289999999999998E-3</v>
      </c>
    </row>
    <row r="96" spans="1:34" ht="15" customHeight="1" x14ac:dyDescent="0.25">
      <c r="A96" s="675" t="s">
        <v>2270</v>
      </c>
      <c r="B96" s="621" t="s">
        <v>2271</v>
      </c>
      <c r="C96" s="622">
        <v>3.3536030000000001</v>
      </c>
      <c r="D96" s="622">
        <v>3.420051</v>
      </c>
      <c r="E96" s="622">
        <v>3.4226670000000001</v>
      </c>
      <c r="F96" s="622">
        <v>3.4314339999999999</v>
      </c>
      <c r="G96" s="622">
        <v>3.4119929999999998</v>
      </c>
      <c r="H96" s="622">
        <v>3.4417909999999998</v>
      </c>
      <c r="I96" s="622">
        <v>3.4613879999999999</v>
      </c>
      <c r="J96" s="622">
        <v>3.4875989999999999</v>
      </c>
      <c r="K96" s="622">
        <v>3.5159379999999998</v>
      </c>
      <c r="L96" s="622">
        <v>3.5476489999999998</v>
      </c>
      <c r="M96" s="622">
        <v>3.5652710000000001</v>
      </c>
      <c r="N96" s="622">
        <v>3.5896509999999999</v>
      </c>
      <c r="O96" s="622">
        <v>3.6111900000000001</v>
      </c>
      <c r="P96" s="622">
        <v>3.6266050000000001</v>
      </c>
      <c r="Q96" s="622">
        <v>3.6606079999999999</v>
      </c>
      <c r="R96" s="622">
        <v>3.6776049999999998</v>
      </c>
      <c r="S96" s="622">
        <v>3.7095750000000001</v>
      </c>
      <c r="T96" s="622">
        <v>3.7422740000000001</v>
      </c>
      <c r="U96" s="622">
        <v>3.7546520000000001</v>
      </c>
      <c r="V96" s="622">
        <v>3.7688869999999999</v>
      </c>
      <c r="W96" s="622">
        <v>3.7693479999999999</v>
      </c>
      <c r="X96" s="622">
        <v>3.7811819999999998</v>
      </c>
      <c r="Y96" s="622">
        <v>3.7915390000000002</v>
      </c>
      <c r="Z96" s="622">
        <v>3.7903180000000001</v>
      </c>
      <c r="AA96" s="622">
        <v>3.8041469999999999</v>
      </c>
      <c r="AB96" s="622">
        <v>3.8322560000000001</v>
      </c>
      <c r="AC96" s="622">
        <v>3.8388409999999999</v>
      </c>
      <c r="AD96" s="622">
        <v>3.8666179999999999</v>
      </c>
      <c r="AE96" s="622">
        <v>3.9035660000000001</v>
      </c>
      <c r="AF96" s="622">
        <v>3.9270510000000001</v>
      </c>
      <c r="AG96" s="622">
        <v>3.9679820000000001</v>
      </c>
      <c r="AH96" s="623">
        <v>5.6230000000000004E-3</v>
      </c>
    </row>
    <row r="97" spans="1:34" ht="15" customHeight="1" x14ac:dyDescent="0.25">
      <c r="A97" s="675" t="s">
        <v>2272</v>
      </c>
      <c r="B97" s="621" t="s">
        <v>2164</v>
      </c>
      <c r="C97" s="622">
        <v>33.396338999999998</v>
      </c>
      <c r="D97" s="622">
        <v>35.438667000000002</v>
      </c>
      <c r="E97" s="622">
        <v>36.371139999999997</v>
      </c>
      <c r="F97" s="622">
        <v>36.655495000000002</v>
      </c>
      <c r="G97" s="622">
        <v>36.788071000000002</v>
      </c>
      <c r="H97" s="622">
        <v>36.899174000000002</v>
      </c>
      <c r="I97" s="622">
        <v>36.898539999999997</v>
      </c>
      <c r="J97" s="622">
        <v>36.839989000000003</v>
      </c>
      <c r="K97" s="622">
        <v>36.814597999999997</v>
      </c>
      <c r="L97" s="622">
        <v>36.778328000000002</v>
      </c>
      <c r="M97" s="622">
        <v>36.798084000000003</v>
      </c>
      <c r="N97" s="622">
        <v>36.792492000000003</v>
      </c>
      <c r="O97" s="622">
        <v>36.793064000000001</v>
      </c>
      <c r="P97" s="622">
        <v>36.82835</v>
      </c>
      <c r="Q97" s="622">
        <v>36.920372</v>
      </c>
      <c r="R97" s="622">
        <v>37.008426999999998</v>
      </c>
      <c r="S97" s="622">
        <v>37.069381999999997</v>
      </c>
      <c r="T97" s="622">
        <v>37.144553999999999</v>
      </c>
      <c r="U97" s="622">
        <v>37.213813999999999</v>
      </c>
      <c r="V97" s="622">
        <v>37.284779</v>
      </c>
      <c r="W97" s="622">
        <v>37.314197999999998</v>
      </c>
      <c r="X97" s="622">
        <v>37.418930000000003</v>
      </c>
      <c r="Y97" s="622">
        <v>37.565083000000001</v>
      </c>
      <c r="Z97" s="622">
        <v>37.725025000000002</v>
      </c>
      <c r="AA97" s="622">
        <v>37.876232000000002</v>
      </c>
      <c r="AB97" s="622">
        <v>38.063580000000002</v>
      </c>
      <c r="AC97" s="622">
        <v>38.207985000000001</v>
      </c>
      <c r="AD97" s="622">
        <v>38.374695000000003</v>
      </c>
      <c r="AE97" s="622">
        <v>38.568401000000001</v>
      </c>
      <c r="AF97" s="622">
        <v>38.788665999999999</v>
      </c>
      <c r="AG97" s="622">
        <v>39.019306</v>
      </c>
      <c r="AH97" s="623">
        <v>5.2009999999999999E-3</v>
      </c>
    </row>
    <row r="98" spans="1:34" ht="15" customHeight="1" x14ac:dyDescent="0.25">
      <c r="A98" s="675" t="s">
        <v>2273</v>
      </c>
      <c r="B98" s="621" t="s">
        <v>2166</v>
      </c>
      <c r="C98" s="622">
        <v>16.849997999999999</v>
      </c>
      <c r="D98" s="622">
        <v>16.796188000000001</v>
      </c>
      <c r="E98" s="622">
        <v>16.927792</v>
      </c>
      <c r="F98" s="622">
        <v>17.271153999999999</v>
      </c>
      <c r="G98" s="622">
        <v>17.603263999999999</v>
      </c>
      <c r="H98" s="622">
        <v>17.840502000000001</v>
      </c>
      <c r="I98" s="622">
        <v>17.957037</v>
      </c>
      <c r="J98" s="622">
        <v>17.969683</v>
      </c>
      <c r="K98" s="622">
        <v>18.019943000000001</v>
      </c>
      <c r="L98" s="622">
        <v>18.067831000000002</v>
      </c>
      <c r="M98" s="622">
        <v>18.065097999999999</v>
      </c>
      <c r="N98" s="622">
        <v>18.128229000000001</v>
      </c>
      <c r="O98" s="622">
        <v>18.177223000000001</v>
      </c>
      <c r="P98" s="622">
        <v>18.222895000000001</v>
      </c>
      <c r="Q98" s="622">
        <v>18.310770000000002</v>
      </c>
      <c r="R98" s="622">
        <v>18.407506999999999</v>
      </c>
      <c r="S98" s="622">
        <v>18.501819999999999</v>
      </c>
      <c r="T98" s="622">
        <v>18.599699000000001</v>
      </c>
      <c r="U98" s="622">
        <v>18.711161000000001</v>
      </c>
      <c r="V98" s="622">
        <v>18.824608000000001</v>
      </c>
      <c r="W98" s="622">
        <v>18.933516999999998</v>
      </c>
      <c r="X98" s="622">
        <v>19.035021</v>
      </c>
      <c r="Y98" s="622">
        <v>19.189274000000001</v>
      </c>
      <c r="Z98" s="622">
        <v>19.342119</v>
      </c>
      <c r="AA98" s="622">
        <v>19.458303000000001</v>
      </c>
      <c r="AB98" s="622">
        <v>19.547926</v>
      </c>
      <c r="AC98" s="622">
        <v>19.693398999999999</v>
      </c>
      <c r="AD98" s="622">
        <v>19.819292000000001</v>
      </c>
      <c r="AE98" s="622">
        <v>19.932390000000002</v>
      </c>
      <c r="AF98" s="622">
        <v>20.069050000000001</v>
      </c>
      <c r="AG98" s="622">
        <v>20.218792000000001</v>
      </c>
      <c r="AH98" s="623">
        <v>6.0939999999999996E-3</v>
      </c>
    </row>
    <row r="99" spans="1:34" ht="15" customHeight="1" x14ac:dyDescent="0.25">
      <c r="A99" s="675" t="s">
        <v>2274</v>
      </c>
      <c r="B99" s="621" t="s">
        <v>2209</v>
      </c>
      <c r="C99" s="622">
        <v>0</v>
      </c>
      <c r="D99" s="622">
        <v>0</v>
      </c>
      <c r="E99" s="622">
        <v>0</v>
      </c>
      <c r="F99" s="622">
        <v>0</v>
      </c>
      <c r="G99" s="622">
        <v>0</v>
      </c>
      <c r="H99" s="622">
        <v>0</v>
      </c>
      <c r="I99" s="622">
        <v>0</v>
      </c>
      <c r="J99" s="622">
        <v>0</v>
      </c>
      <c r="K99" s="622">
        <v>0</v>
      </c>
      <c r="L99" s="622">
        <v>0</v>
      </c>
      <c r="M99" s="622">
        <v>0</v>
      </c>
      <c r="N99" s="622">
        <v>0</v>
      </c>
      <c r="O99" s="622">
        <v>0</v>
      </c>
      <c r="P99" s="622">
        <v>0</v>
      </c>
      <c r="Q99" s="622">
        <v>0</v>
      </c>
      <c r="R99" s="622">
        <v>0</v>
      </c>
      <c r="S99" s="622">
        <v>0</v>
      </c>
      <c r="T99" s="622">
        <v>0</v>
      </c>
      <c r="U99" s="622">
        <v>0</v>
      </c>
      <c r="V99" s="622">
        <v>0</v>
      </c>
      <c r="W99" s="622">
        <v>0</v>
      </c>
      <c r="X99" s="622">
        <v>0</v>
      </c>
      <c r="Y99" s="622">
        <v>0</v>
      </c>
      <c r="Z99" s="622">
        <v>0</v>
      </c>
      <c r="AA99" s="622">
        <v>0</v>
      </c>
      <c r="AB99" s="622">
        <v>0</v>
      </c>
      <c r="AC99" s="622">
        <v>0</v>
      </c>
      <c r="AD99" s="622">
        <v>0</v>
      </c>
      <c r="AE99" s="622">
        <v>0</v>
      </c>
      <c r="AF99" s="622">
        <v>0</v>
      </c>
      <c r="AG99" s="622">
        <v>0</v>
      </c>
      <c r="AH99" s="623" t="s">
        <v>6855</v>
      </c>
    </row>
    <row r="100" spans="1:34" ht="15" customHeight="1" x14ac:dyDescent="0.25">
      <c r="A100" s="675" t="s">
        <v>2275</v>
      </c>
      <c r="B100" s="621" t="s">
        <v>2212</v>
      </c>
      <c r="C100" s="622">
        <v>1.865005</v>
      </c>
      <c r="D100" s="622">
        <v>1.807725</v>
      </c>
      <c r="E100" s="622">
        <v>1.880965</v>
      </c>
      <c r="F100" s="622">
        <v>1.9408570000000001</v>
      </c>
      <c r="G100" s="622">
        <v>1.9565490000000001</v>
      </c>
      <c r="H100" s="622">
        <v>2.009153</v>
      </c>
      <c r="I100" s="622">
        <v>2.0434899999999998</v>
      </c>
      <c r="J100" s="622">
        <v>2.0588169999999999</v>
      </c>
      <c r="K100" s="622">
        <v>2.077655</v>
      </c>
      <c r="L100" s="622">
        <v>2.095453</v>
      </c>
      <c r="M100" s="622">
        <v>2.1270380000000002</v>
      </c>
      <c r="N100" s="622">
        <v>2.1532659999999999</v>
      </c>
      <c r="O100" s="622">
        <v>2.1734019999999998</v>
      </c>
      <c r="P100" s="622">
        <v>2.2095530000000001</v>
      </c>
      <c r="Q100" s="622">
        <v>2.2339820000000001</v>
      </c>
      <c r="R100" s="622">
        <v>2.2352430000000001</v>
      </c>
      <c r="S100" s="622">
        <v>2.2360989999999998</v>
      </c>
      <c r="T100" s="622">
        <v>2.2449379999999999</v>
      </c>
      <c r="U100" s="622">
        <v>2.2523170000000001</v>
      </c>
      <c r="V100" s="622">
        <v>2.2709450000000002</v>
      </c>
      <c r="W100" s="622">
        <v>2.2919559999999999</v>
      </c>
      <c r="X100" s="622">
        <v>2.306597</v>
      </c>
      <c r="Y100" s="622">
        <v>2.3343180000000001</v>
      </c>
      <c r="Z100" s="622">
        <v>2.374781</v>
      </c>
      <c r="AA100" s="622">
        <v>2.3952939999999998</v>
      </c>
      <c r="AB100" s="622">
        <v>2.3954260000000001</v>
      </c>
      <c r="AC100" s="622">
        <v>2.4161999999999999</v>
      </c>
      <c r="AD100" s="622">
        <v>2.424982</v>
      </c>
      <c r="AE100" s="622">
        <v>2.4366409999999998</v>
      </c>
      <c r="AF100" s="622">
        <v>2.4378600000000001</v>
      </c>
      <c r="AG100" s="622">
        <v>2.4408089999999998</v>
      </c>
      <c r="AH100" s="623">
        <v>9.0089999999999996E-3</v>
      </c>
    </row>
    <row r="101" spans="1:34" ht="15" customHeight="1" x14ac:dyDescent="0.25">
      <c r="A101" s="675" t="s">
        <v>2276</v>
      </c>
      <c r="B101" s="621" t="s">
        <v>2214</v>
      </c>
      <c r="C101" s="622">
        <v>0.35997099999999999</v>
      </c>
      <c r="D101" s="622">
        <v>0.495002</v>
      </c>
      <c r="E101" s="622">
        <v>0.48645500000000003</v>
      </c>
      <c r="F101" s="622">
        <v>0.49248599999999998</v>
      </c>
      <c r="G101" s="622">
        <v>0.55064999999999997</v>
      </c>
      <c r="H101" s="622">
        <v>0.63718900000000001</v>
      </c>
      <c r="I101" s="622">
        <v>0.68829200000000001</v>
      </c>
      <c r="J101" s="622">
        <v>0.68829200000000001</v>
      </c>
      <c r="K101" s="622">
        <v>0.70573300000000005</v>
      </c>
      <c r="L101" s="622">
        <v>0.73495699999999997</v>
      </c>
      <c r="M101" s="622">
        <v>0.76606700000000005</v>
      </c>
      <c r="N101" s="622">
        <v>0.78162200000000004</v>
      </c>
      <c r="O101" s="622">
        <v>0.78350799999999998</v>
      </c>
      <c r="P101" s="622">
        <v>0.78162200000000004</v>
      </c>
      <c r="Q101" s="622">
        <v>0.78162200000000004</v>
      </c>
      <c r="R101" s="622">
        <v>0.78162200000000004</v>
      </c>
      <c r="S101" s="622">
        <v>0.78350799999999998</v>
      </c>
      <c r="T101" s="622">
        <v>0.78162200000000004</v>
      </c>
      <c r="U101" s="622">
        <v>0.78162200000000004</v>
      </c>
      <c r="V101" s="622">
        <v>0.78162200000000004</v>
      </c>
      <c r="W101" s="622">
        <v>0.78350799999999998</v>
      </c>
      <c r="X101" s="622">
        <v>0.78162200000000004</v>
      </c>
      <c r="Y101" s="622">
        <v>0.78162200000000004</v>
      </c>
      <c r="Z101" s="622">
        <v>0.78162200000000004</v>
      </c>
      <c r="AA101" s="622">
        <v>0.78350799999999998</v>
      </c>
      <c r="AB101" s="622">
        <v>0.78162200000000004</v>
      </c>
      <c r="AC101" s="622">
        <v>0.78162200000000004</v>
      </c>
      <c r="AD101" s="622">
        <v>0.78162200000000004</v>
      </c>
      <c r="AE101" s="622">
        <v>0.78350799999999998</v>
      </c>
      <c r="AF101" s="622">
        <v>0.78162200000000004</v>
      </c>
      <c r="AG101" s="622">
        <v>0.78162200000000004</v>
      </c>
      <c r="AH101" s="623">
        <v>2.6182E-2</v>
      </c>
    </row>
    <row r="102" spans="1:34" ht="15" customHeight="1" x14ac:dyDescent="0.25">
      <c r="A102" s="675" t="s">
        <v>2277</v>
      </c>
      <c r="B102" s="621" t="s">
        <v>2249</v>
      </c>
      <c r="C102" s="622">
        <v>0.70627899999999999</v>
      </c>
      <c r="D102" s="622">
        <v>0.76189300000000004</v>
      </c>
      <c r="E102" s="622">
        <v>0.75658300000000001</v>
      </c>
      <c r="F102" s="622">
        <v>0.71793899999999999</v>
      </c>
      <c r="G102" s="622">
        <v>0.68035800000000002</v>
      </c>
      <c r="H102" s="622">
        <v>0.66490400000000005</v>
      </c>
      <c r="I102" s="622">
        <v>0.62340399999999996</v>
      </c>
      <c r="J102" s="622">
        <v>0.61793200000000004</v>
      </c>
      <c r="K102" s="622">
        <v>0.61683600000000005</v>
      </c>
      <c r="L102" s="622">
        <v>0.61629</v>
      </c>
      <c r="M102" s="622">
        <v>0.61148100000000005</v>
      </c>
      <c r="N102" s="622">
        <v>0.612707</v>
      </c>
      <c r="O102" s="622">
        <v>0.61787099999999995</v>
      </c>
      <c r="P102" s="622">
        <v>0.62041199999999996</v>
      </c>
      <c r="Q102" s="622">
        <v>0.62257700000000005</v>
      </c>
      <c r="R102" s="622">
        <v>0.62744299999999997</v>
      </c>
      <c r="S102" s="622">
        <v>0.63063599999999997</v>
      </c>
      <c r="T102" s="622">
        <v>0.63487499999999997</v>
      </c>
      <c r="U102" s="622">
        <v>0.63971</v>
      </c>
      <c r="V102" s="622">
        <v>0.64397499999999996</v>
      </c>
      <c r="W102" s="622">
        <v>0.65073599999999998</v>
      </c>
      <c r="X102" s="622">
        <v>0.654636</v>
      </c>
      <c r="Y102" s="622">
        <v>0.66025900000000004</v>
      </c>
      <c r="Z102" s="622">
        <v>0.66815400000000003</v>
      </c>
      <c r="AA102" s="622">
        <v>0.67605199999999999</v>
      </c>
      <c r="AB102" s="622">
        <v>0.68138500000000002</v>
      </c>
      <c r="AC102" s="622">
        <v>0.68932599999999999</v>
      </c>
      <c r="AD102" s="622">
        <v>0.69373600000000002</v>
      </c>
      <c r="AE102" s="622">
        <v>0.69961600000000002</v>
      </c>
      <c r="AF102" s="622">
        <v>0.70664700000000003</v>
      </c>
      <c r="AG102" s="622">
        <v>0.71458900000000003</v>
      </c>
      <c r="AH102" s="623">
        <v>3.8999999999999999E-4</v>
      </c>
    </row>
    <row r="103" spans="1:34" ht="15" customHeight="1" x14ac:dyDescent="0.25">
      <c r="A103" s="675" t="s">
        <v>2278</v>
      </c>
      <c r="B103" s="621" t="s">
        <v>2216</v>
      </c>
      <c r="C103" s="622">
        <v>19.781251999999999</v>
      </c>
      <c r="D103" s="622">
        <v>19.860807000000001</v>
      </c>
      <c r="E103" s="622">
        <v>20.051791999999999</v>
      </c>
      <c r="F103" s="622">
        <v>20.422438</v>
      </c>
      <c r="G103" s="622">
        <v>20.790821000000001</v>
      </c>
      <c r="H103" s="622">
        <v>21.151748999999999</v>
      </c>
      <c r="I103" s="622">
        <v>21.312221999999998</v>
      </c>
      <c r="J103" s="622">
        <v>21.334723</v>
      </c>
      <c r="K103" s="622">
        <v>21.420168</v>
      </c>
      <c r="L103" s="622">
        <v>21.514530000000001</v>
      </c>
      <c r="M103" s="622">
        <v>21.569683000000001</v>
      </c>
      <c r="N103" s="622">
        <v>21.675825</v>
      </c>
      <c r="O103" s="622">
        <v>21.752005</v>
      </c>
      <c r="P103" s="622">
        <v>21.834479999999999</v>
      </c>
      <c r="Q103" s="622">
        <v>21.948951999999998</v>
      </c>
      <c r="R103" s="622">
        <v>22.051815000000001</v>
      </c>
      <c r="S103" s="622">
        <v>22.152062999999998</v>
      </c>
      <c r="T103" s="622">
        <v>22.261134999999999</v>
      </c>
      <c r="U103" s="622">
        <v>22.384809000000001</v>
      </c>
      <c r="V103" s="622">
        <v>22.521149000000001</v>
      </c>
      <c r="W103" s="622">
        <v>22.659718000000002</v>
      </c>
      <c r="X103" s="622">
        <v>22.777875999999999</v>
      </c>
      <c r="Y103" s="622">
        <v>22.965472999999999</v>
      </c>
      <c r="Z103" s="622">
        <v>23.166675999999999</v>
      </c>
      <c r="AA103" s="622">
        <v>23.313158000000001</v>
      </c>
      <c r="AB103" s="622">
        <v>23.406358999999998</v>
      </c>
      <c r="AC103" s="622">
        <v>23.580546999999999</v>
      </c>
      <c r="AD103" s="622">
        <v>23.719633000000002</v>
      </c>
      <c r="AE103" s="622">
        <v>23.852156000000001</v>
      </c>
      <c r="AF103" s="622">
        <v>23.995180000000001</v>
      </c>
      <c r="AG103" s="622">
        <v>24.155812999999998</v>
      </c>
      <c r="AH103" s="623">
        <v>6.6819999999999996E-3</v>
      </c>
    </row>
    <row r="104" spans="1:34" ht="15" customHeight="1" x14ac:dyDescent="0.25">
      <c r="A104" s="675" t="s">
        <v>2279</v>
      </c>
      <c r="B104" s="621" t="s">
        <v>2218</v>
      </c>
      <c r="C104" s="622">
        <v>0.47265099999999999</v>
      </c>
      <c r="D104" s="622">
        <v>0.39605299999999999</v>
      </c>
      <c r="E104" s="622">
        <v>0.40934199999999998</v>
      </c>
      <c r="F104" s="622">
        <v>0.49793399999999999</v>
      </c>
      <c r="G104" s="622">
        <v>0.487983</v>
      </c>
      <c r="H104" s="622">
        <v>0.45944400000000002</v>
      </c>
      <c r="I104" s="622">
        <v>0.45657999999999999</v>
      </c>
      <c r="J104" s="622">
        <v>0.44544600000000001</v>
      </c>
      <c r="K104" s="622">
        <v>0.42712099999999997</v>
      </c>
      <c r="L104" s="622">
        <v>0.41013899999999998</v>
      </c>
      <c r="M104" s="622">
        <v>0.40978599999999998</v>
      </c>
      <c r="N104" s="622">
        <v>0.40927799999999998</v>
      </c>
      <c r="O104" s="622">
        <v>0.40397899999999998</v>
      </c>
      <c r="P104" s="622">
        <v>0.39724199999999998</v>
      </c>
      <c r="Q104" s="622">
        <v>0.39794800000000002</v>
      </c>
      <c r="R104" s="622">
        <v>0.39924100000000001</v>
      </c>
      <c r="S104" s="622">
        <v>0.39598800000000001</v>
      </c>
      <c r="T104" s="622">
        <v>0.396254</v>
      </c>
      <c r="U104" s="622">
        <v>0.399368</v>
      </c>
      <c r="V104" s="622">
        <v>0.40063900000000002</v>
      </c>
      <c r="W104" s="622">
        <v>0.39474199999999998</v>
      </c>
      <c r="X104" s="622">
        <v>0.39587</v>
      </c>
      <c r="Y104" s="622">
        <v>0.40470400000000001</v>
      </c>
      <c r="Z104" s="622">
        <v>0.41109699999999999</v>
      </c>
      <c r="AA104" s="622">
        <v>0.40808499999999998</v>
      </c>
      <c r="AB104" s="622">
        <v>0.40725600000000001</v>
      </c>
      <c r="AC104" s="622">
        <v>0.406142</v>
      </c>
      <c r="AD104" s="622">
        <v>0.40423599999999998</v>
      </c>
      <c r="AE104" s="622">
        <v>0.40629199999999999</v>
      </c>
      <c r="AF104" s="622">
        <v>0.404858</v>
      </c>
      <c r="AG104" s="622">
        <v>0.41049099999999999</v>
      </c>
      <c r="AH104" s="623">
        <v>-4.6889999999999996E-3</v>
      </c>
    </row>
    <row r="105" spans="1:34" ht="15" customHeight="1" x14ac:dyDescent="0.25">
      <c r="A105" s="675" t="s">
        <v>2280</v>
      </c>
      <c r="B105" s="621" t="s">
        <v>2281</v>
      </c>
      <c r="C105" s="622">
        <v>0.50229500000000005</v>
      </c>
      <c r="D105" s="622">
        <v>0.494981</v>
      </c>
      <c r="E105" s="622">
        <v>0.48130200000000001</v>
      </c>
      <c r="F105" s="622">
        <v>0.484568</v>
      </c>
      <c r="G105" s="622">
        <v>0.48270800000000003</v>
      </c>
      <c r="H105" s="622">
        <v>0.480016</v>
      </c>
      <c r="I105" s="622">
        <v>0.47603200000000001</v>
      </c>
      <c r="J105" s="622">
        <v>0.471221</v>
      </c>
      <c r="K105" s="622">
        <v>0.46519500000000003</v>
      </c>
      <c r="L105" s="622">
        <v>0.459783</v>
      </c>
      <c r="M105" s="622">
        <v>0.45589200000000002</v>
      </c>
      <c r="N105" s="622">
        <v>0.45228299999999999</v>
      </c>
      <c r="O105" s="622">
        <v>0.44670199999999999</v>
      </c>
      <c r="P105" s="622">
        <v>0.44157999999999997</v>
      </c>
      <c r="Q105" s="622">
        <v>0.43637100000000001</v>
      </c>
      <c r="R105" s="622">
        <v>0.43632300000000002</v>
      </c>
      <c r="S105" s="622">
        <v>0.43570700000000001</v>
      </c>
      <c r="T105" s="622">
        <v>0.43548799999999999</v>
      </c>
      <c r="U105" s="622">
        <v>0.435832</v>
      </c>
      <c r="V105" s="622">
        <v>0.43577700000000003</v>
      </c>
      <c r="W105" s="622">
        <v>0.43536200000000003</v>
      </c>
      <c r="X105" s="622">
        <v>0.43592599999999998</v>
      </c>
      <c r="Y105" s="622">
        <v>0.44264399999999998</v>
      </c>
      <c r="Z105" s="622">
        <v>0.45061200000000001</v>
      </c>
      <c r="AA105" s="622">
        <v>0.45840399999999998</v>
      </c>
      <c r="AB105" s="622">
        <v>0.46979900000000002</v>
      </c>
      <c r="AC105" s="622">
        <v>0.47261300000000001</v>
      </c>
      <c r="AD105" s="622">
        <v>0.47389300000000001</v>
      </c>
      <c r="AE105" s="622">
        <v>0.47556300000000001</v>
      </c>
      <c r="AF105" s="622">
        <v>0.47787600000000002</v>
      </c>
      <c r="AG105" s="622">
        <v>0.48028199999999999</v>
      </c>
      <c r="AH105" s="623">
        <v>-1.493E-3</v>
      </c>
    </row>
    <row r="106" spans="1:34" ht="15" customHeight="1" x14ac:dyDescent="0.25">
      <c r="A106" s="675" t="s">
        <v>2282</v>
      </c>
      <c r="B106" s="621" t="s">
        <v>2222</v>
      </c>
      <c r="C106" s="622">
        <v>0</v>
      </c>
      <c r="D106" s="622">
        <v>0</v>
      </c>
      <c r="E106" s="622">
        <v>0</v>
      </c>
      <c r="F106" s="622">
        <v>0</v>
      </c>
      <c r="G106" s="622">
        <v>0</v>
      </c>
      <c r="H106" s="622">
        <v>0</v>
      </c>
      <c r="I106" s="622">
        <v>0</v>
      </c>
      <c r="J106" s="622">
        <v>0</v>
      </c>
      <c r="K106" s="622">
        <v>0</v>
      </c>
      <c r="L106" s="622">
        <v>0</v>
      </c>
      <c r="M106" s="622">
        <v>0</v>
      </c>
      <c r="N106" s="622">
        <v>0</v>
      </c>
      <c r="O106" s="622">
        <v>0</v>
      </c>
      <c r="P106" s="622">
        <v>0</v>
      </c>
      <c r="Q106" s="622">
        <v>0</v>
      </c>
      <c r="R106" s="622">
        <v>0</v>
      </c>
      <c r="S106" s="622">
        <v>0</v>
      </c>
      <c r="T106" s="622">
        <v>0</v>
      </c>
      <c r="U106" s="622">
        <v>0</v>
      </c>
      <c r="V106" s="622">
        <v>0</v>
      </c>
      <c r="W106" s="622">
        <v>0</v>
      </c>
      <c r="X106" s="622">
        <v>0</v>
      </c>
      <c r="Y106" s="622">
        <v>0</v>
      </c>
      <c r="Z106" s="622">
        <v>0</v>
      </c>
      <c r="AA106" s="622">
        <v>0</v>
      </c>
      <c r="AB106" s="622">
        <v>0</v>
      </c>
      <c r="AC106" s="622">
        <v>0</v>
      </c>
      <c r="AD106" s="622">
        <v>0</v>
      </c>
      <c r="AE106" s="622">
        <v>0</v>
      </c>
      <c r="AF106" s="622">
        <v>0</v>
      </c>
      <c r="AG106" s="622">
        <v>0</v>
      </c>
      <c r="AH106" s="623" t="s">
        <v>6855</v>
      </c>
    </row>
    <row r="107" spans="1:34" ht="15" customHeight="1" x14ac:dyDescent="0.25">
      <c r="A107" s="675" t="s">
        <v>2283</v>
      </c>
      <c r="B107" s="621" t="s">
        <v>2224</v>
      </c>
      <c r="C107" s="622">
        <v>-2.4546999999999999E-2</v>
      </c>
      <c r="D107" s="622">
        <v>-2.4834999999999999E-2</v>
      </c>
      <c r="E107" s="622">
        <v>-2.554E-2</v>
      </c>
      <c r="F107" s="622">
        <v>-3.1741999999999999E-2</v>
      </c>
      <c r="G107" s="622">
        <v>-2.4374E-2</v>
      </c>
      <c r="H107" s="622">
        <v>-2.3581999999999999E-2</v>
      </c>
      <c r="I107" s="622">
        <v>-2.3761000000000001E-2</v>
      </c>
      <c r="J107" s="622">
        <v>-2.3547999999999999E-2</v>
      </c>
      <c r="K107" s="622">
        <v>-2.3507E-2</v>
      </c>
      <c r="L107" s="622">
        <v>-2.3259999999999999E-2</v>
      </c>
      <c r="M107" s="622">
        <v>-2.2973E-2</v>
      </c>
      <c r="N107" s="622">
        <v>-2.2726E-2</v>
      </c>
      <c r="O107" s="622">
        <v>-2.2679000000000001E-2</v>
      </c>
      <c r="P107" s="622">
        <v>-2.2606000000000001E-2</v>
      </c>
      <c r="Q107" s="622">
        <v>-2.2516999999999999E-2</v>
      </c>
      <c r="R107" s="622">
        <v>-2.2372E-2</v>
      </c>
      <c r="S107" s="622">
        <v>-2.2432000000000001E-2</v>
      </c>
      <c r="T107" s="622">
        <v>-2.2290000000000001E-2</v>
      </c>
      <c r="U107" s="622">
        <v>-2.1985000000000001E-2</v>
      </c>
      <c r="V107" s="622">
        <v>-2.1854999999999999E-2</v>
      </c>
      <c r="W107" s="622">
        <v>-2.2058999999999999E-2</v>
      </c>
      <c r="X107" s="622">
        <v>-2.1781999999999999E-2</v>
      </c>
      <c r="Y107" s="622">
        <v>-2.1339E-2</v>
      </c>
      <c r="Z107" s="622">
        <v>-2.1006E-2</v>
      </c>
      <c r="AA107" s="622">
        <v>-2.1162E-2</v>
      </c>
      <c r="AB107" s="622">
        <v>-2.0931999999999999E-2</v>
      </c>
      <c r="AC107" s="622">
        <v>-2.0872000000000002E-2</v>
      </c>
      <c r="AD107" s="622">
        <v>-2.0801E-2</v>
      </c>
      <c r="AE107" s="622">
        <v>-2.0572E-2</v>
      </c>
      <c r="AF107" s="622">
        <v>-2.0466999999999999E-2</v>
      </c>
      <c r="AG107" s="622">
        <v>-1.9972E-2</v>
      </c>
      <c r="AH107" s="623">
        <v>-6.8519999999999996E-3</v>
      </c>
    </row>
    <row r="108" spans="1:34" ht="15" customHeight="1" x14ac:dyDescent="0.25">
      <c r="A108" s="675" t="s">
        <v>2284</v>
      </c>
      <c r="B108" s="621" t="s">
        <v>2226</v>
      </c>
      <c r="C108" s="622">
        <v>0.95040000000000002</v>
      </c>
      <c r="D108" s="622">
        <v>0.86619900000000005</v>
      </c>
      <c r="E108" s="622">
        <v>0.86510399999999998</v>
      </c>
      <c r="F108" s="622">
        <v>0.95076000000000005</v>
      </c>
      <c r="G108" s="622">
        <v>0.94631600000000005</v>
      </c>
      <c r="H108" s="622">
        <v>0.91587799999999997</v>
      </c>
      <c r="I108" s="622">
        <v>0.90885099999999996</v>
      </c>
      <c r="J108" s="622">
        <v>0.893119</v>
      </c>
      <c r="K108" s="622">
        <v>0.86880999999999997</v>
      </c>
      <c r="L108" s="622">
        <v>0.84666200000000003</v>
      </c>
      <c r="M108" s="622">
        <v>0.84270599999999996</v>
      </c>
      <c r="N108" s="622">
        <v>0.838835</v>
      </c>
      <c r="O108" s="622">
        <v>0.82800200000000002</v>
      </c>
      <c r="P108" s="622">
        <v>0.81621500000000002</v>
      </c>
      <c r="Q108" s="622">
        <v>0.81180200000000002</v>
      </c>
      <c r="R108" s="622">
        <v>0.81319200000000003</v>
      </c>
      <c r="S108" s="622">
        <v>0.80926299999999995</v>
      </c>
      <c r="T108" s="622">
        <v>0.80945199999999995</v>
      </c>
      <c r="U108" s="622">
        <v>0.81321500000000002</v>
      </c>
      <c r="V108" s="622">
        <v>0.81456099999999998</v>
      </c>
      <c r="W108" s="622">
        <v>0.80804500000000001</v>
      </c>
      <c r="X108" s="622">
        <v>0.81001400000000001</v>
      </c>
      <c r="Y108" s="622">
        <v>0.82600899999999999</v>
      </c>
      <c r="Z108" s="622">
        <v>0.84070199999999995</v>
      </c>
      <c r="AA108" s="622">
        <v>0.84532700000000005</v>
      </c>
      <c r="AB108" s="622">
        <v>0.856124</v>
      </c>
      <c r="AC108" s="622">
        <v>0.85788299999999995</v>
      </c>
      <c r="AD108" s="622">
        <v>0.85732799999999998</v>
      </c>
      <c r="AE108" s="622">
        <v>0.86128300000000002</v>
      </c>
      <c r="AF108" s="622">
        <v>0.86226700000000001</v>
      </c>
      <c r="AG108" s="622">
        <v>0.87080100000000005</v>
      </c>
      <c r="AH108" s="623">
        <v>-2.911E-3</v>
      </c>
    </row>
    <row r="109" spans="1:34" ht="15" customHeight="1" x14ac:dyDescent="0.25">
      <c r="A109" s="675" t="s">
        <v>2285</v>
      </c>
      <c r="B109" s="621" t="s">
        <v>2228</v>
      </c>
      <c r="C109" s="622">
        <v>0.90481</v>
      </c>
      <c r="D109" s="622">
        <v>0.88107100000000005</v>
      </c>
      <c r="E109" s="622">
        <v>0.87069200000000002</v>
      </c>
      <c r="F109" s="622">
        <v>0.87605100000000002</v>
      </c>
      <c r="G109" s="622">
        <v>0.879</v>
      </c>
      <c r="H109" s="622">
        <v>0.88542399999999999</v>
      </c>
      <c r="I109" s="622">
        <v>0.88824899999999996</v>
      </c>
      <c r="J109" s="622">
        <v>0.89047699999999996</v>
      </c>
      <c r="K109" s="622">
        <v>0.89277300000000004</v>
      </c>
      <c r="L109" s="622">
        <v>0.89517199999999997</v>
      </c>
      <c r="M109" s="622">
        <v>0.899613</v>
      </c>
      <c r="N109" s="622">
        <v>0.90926399999999996</v>
      </c>
      <c r="O109" s="622">
        <v>0.91255399999999998</v>
      </c>
      <c r="P109" s="622">
        <v>0.91770499999999999</v>
      </c>
      <c r="Q109" s="622">
        <v>0.92390300000000003</v>
      </c>
      <c r="R109" s="622">
        <v>0.92998000000000003</v>
      </c>
      <c r="S109" s="622">
        <v>0.93480099999999999</v>
      </c>
      <c r="T109" s="622">
        <v>0.94000700000000004</v>
      </c>
      <c r="U109" s="622">
        <v>0.94540199999999996</v>
      </c>
      <c r="V109" s="622">
        <v>0.95161099999999998</v>
      </c>
      <c r="W109" s="622">
        <v>0.95842700000000003</v>
      </c>
      <c r="X109" s="622">
        <v>0.96508899999999997</v>
      </c>
      <c r="Y109" s="622">
        <v>0.97315099999999999</v>
      </c>
      <c r="Z109" s="622">
        <v>0.98217600000000005</v>
      </c>
      <c r="AA109" s="622">
        <v>0.99148099999999995</v>
      </c>
      <c r="AB109" s="622">
        <v>1.0054069999999999</v>
      </c>
      <c r="AC109" s="622">
        <v>1.010229</v>
      </c>
      <c r="AD109" s="622">
        <v>1.0276369999999999</v>
      </c>
      <c r="AE109" s="622">
        <v>1.037398</v>
      </c>
      <c r="AF109" s="622">
        <v>1.047914</v>
      </c>
      <c r="AG109" s="622">
        <v>1.058575</v>
      </c>
      <c r="AH109" s="623">
        <v>5.2459999999999998E-3</v>
      </c>
    </row>
    <row r="110" spans="1:34" ht="15" customHeight="1" x14ac:dyDescent="0.25">
      <c r="A110" s="675" t="s">
        <v>2286</v>
      </c>
      <c r="B110" s="621" t="s">
        <v>2287</v>
      </c>
      <c r="C110" s="622">
        <v>2.1189010000000001</v>
      </c>
      <c r="D110" s="622">
        <v>2.1148720000000001</v>
      </c>
      <c r="E110" s="622">
        <v>2.14682</v>
      </c>
      <c r="F110" s="622">
        <v>2.1583559999999999</v>
      </c>
      <c r="G110" s="622">
        <v>2.172631</v>
      </c>
      <c r="H110" s="622">
        <v>2.1856900000000001</v>
      </c>
      <c r="I110" s="622">
        <v>2.1918799999999998</v>
      </c>
      <c r="J110" s="622">
        <v>2.1935530000000001</v>
      </c>
      <c r="K110" s="622">
        <v>2.1916449999999998</v>
      </c>
      <c r="L110" s="622">
        <v>2.1903320000000002</v>
      </c>
      <c r="M110" s="622">
        <v>2.1938650000000002</v>
      </c>
      <c r="N110" s="622">
        <v>2.1979199999999999</v>
      </c>
      <c r="O110" s="622">
        <v>2.1967249999999998</v>
      </c>
      <c r="P110" s="622">
        <v>2.191808</v>
      </c>
      <c r="Q110" s="622">
        <v>2.1846779999999999</v>
      </c>
      <c r="R110" s="622">
        <v>2.1843509999999999</v>
      </c>
      <c r="S110" s="622">
        <v>2.1824400000000002</v>
      </c>
      <c r="T110" s="622">
        <v>2.1826430000000001</v>
      </c>
      <c r="U110" s="622">
        <v>2.188304</v>
      </c>
      <c r="V110" s="622">
        <v>2.1919439999999999</v>
      </c>
      <c r="W110" s="622">
        <v>2.1956660000000001</v>
      </c>
      <c r="X110" s="622">
        <v>2.204685</v>
      </c>
      <c r="Y110" s="622">
        <v>2.216091</v>
      </c>
      <c r="Z110" s="622">
        <v>2.2299310000000001</v>
      </c>
      <c r="AA110" s="622">
        <v>2.2425489999999999</v>
      </c>
      <c r="AB110" s="622">
        <v>2.2563559999999998</v>
      </c>
      <c r="AC110" s="622">
        <v>2.271369</v>
      </c>
      <c r="AD110" s="622">
        <v>2.2887870000000001</v>
      </c>
      <c r="AE110" s="622">
        <v>2.3045629999999999</v>
      </c>
      <c r="AF110" s="622">
        <v>2.322775</v>
      </c>
      <c r="AG110" s="622">
        <v>2.3411849999999998</v>
      </c>
      <c r="AH110" s="623">
        <v>3.3310000000000002E-3</v>
      </c>
    </row>
    <row r="111" spans="1:34" ht="15" customHeight="1" x14ac:dyDescent="0.25">
      <c r="A111" s="675" t="s">
        <v>2288</v>
      </c>
      <c r="B111" s="621" t="s">
        <v>2253</v>
      </c>
      <c r="C111" s="622">
        <v>3.8200000000000002E-4</v>
      </c>
      <c r="D111" s="622">
        <v>4.8099999999999998E-4</v>
      </c>
      <c r="E111" s="622">
        <v>5.8100000000000003E-4</v>
      </c>
      <c r="F111" s="622">
        <v>6.7900000000000002E-4</v>
      </c>
      <c r="G111" s="622">
        <v>7.76E-4</v>
      </c>
      <c r="H111" s="622">
        <v>8.7399999999999999E-4</v>
      </c>
      <c r="I111" s="622">
        <v>9.6599999999999995E-4</v>
      </c>
      <c r="J111" s="622">
        <v>1.057E-3</v>
      </c>
      <c r="K111" s="622">
        <v>1.1479999999999999E-3</v>
      </c>
      <c r="L111" s="622">
        <v>1.24E-3</v>
      </c>
      <c r="M111" s="622">
        <v>1.3359999999999999E-3</v>
      </c>
      <c r="N111" s="622">
        <v>1.4319999999999999E-3</v>
      </c>
      <c r="O111" s="622">
        <v>1.5280000000000001E-3</v>
      </c>
      <c r="P111" s="622">
        <v>1.6249999999999999E-3</v>
      </c>
      <c r="Q111" s="622">
        <v>1.7260000000000001E-3</v>
      </c>
      <c r="R111" s="622">
        <v>1.833E-3</v>
      </c>
      <c r="S111" s="622">
        <v>1.9430000000000001E-3</v>
      </c>
      <c r="T111" s="622">
        <v>2.0600000000000002E-3</v>
      </c>
      <c r="U111" s="622">
        <v>2.1849999999999999E-3</v>
      </c>
      <c r="V111" s="622">
        <v>2.3140000000000001E-3</v>
      </c>
      <c r="W111" s="622">
        <v>2.4489999999999998E-3</v>
      </c>
      <c r="X111" s="622">
        <v>2.5899999999999999E-3</v>
      </c>
      <c r="Y111" s="622">
        <v>2.7430000000000002E-3</v>
      </c>
      <c r="Z111" s="622">
        <v>2.921E-3</v>
      </c>
      <c r="AA111" s="622">
        <v>3.075E-3</v>
      </c>
      <c r="AB111" s="622">
        <v>3.2330000000000002E-3</v>
      </c>
      <c r="AC111" s="622">
        <v>3.3969999999999998E-3</v>
      </c>
      <c r="AD111" s="622">
        <v>3.5669999999999999E-3</v>
      </c>
      <c r="AE111" s="622">
        <v>3.7460000000000002E-3</v>
      </c>
      <c r="AF111" s="622">
        <v>3.9329999999999999E-3</v>
      </c>
      <c r="AG111" s="622">
        <v>4.1289999999999999E-3</v>
      </c>
      <c r="AH111" s="623">
        <v>8.2608000000000001E-2</v>
      </c>
    </row>
    <row r="112" spans="1:34" ht="15" customHeight="1" x14ac:dyDescent="0.25">
      <c r="A112" s="675" t="s">
        <v>2289</v>
      </c>
      <c r="B112" s="621" t="s">
        <v>3034</v>
      </c>
      <c r="C112" s="622">
        <v>12.490561</v>
      </c>
      <c r="D112" s="622">
        <v>12.557575999999999</v>
      </c>
      <c r="E112" s="622">
        <v>12.785978</v>
      </c>
      <c r="F112" s="622">
        <v>12.942157</v>
      </c>
      <c r="G112" s="622">
        <v>13.094977999999999</v>
      </c>
      <c r="H112" s="622">
        <v>13.257808000000001</v>
      </c>
      <c r="I112" s="622">
        <v>13.339819</v>
      </c>
      <c r="J112" s="622">
        <v>13.411543</v>
      </c>
      <c r="K112" s="622">
        <v>13.480756</v>
      </c>
      <c r="L112" s="622">
        <v>13.552886000000001</v>
      </c>
      <c r="M112" s="622">
        <v>13.630618999999999</v>
      </c>
      <c r="N112" s="622">
        <v>13.715643999999999</v>
      </c>
      <c r="O112" s="622">
        <v>13.802553</v>
      </c>
      <c r="P112" s="622">
        <v>13.883183000000001</v>
      </c>
      <c r="Q112" s="622">
        <v>13.985749999999999</v>
      </c>
      <c r="R112" s="622">
        <v>14.085832</v>
      </c>
      <c r="S112" s="622">
        <v>14.191535999999999</v>
      </c>
      <c r="T112" s="622">
        <v>14.305477</v>
      </c>
      <c r="U112" s="622">
        <v>14.429239000000001</v>
      </c>
      <c r="V112" s="622">
        <v>14.554337</v>
      </c>
      <c r="W112" s="622">
        <v>14.665445999999999</v>
      </c>
      <c r="X112" s="622">
        <v>14.791359999999999</v>
      </c>
      <c r="Y112" s="622">
        <v>14.932017999999999</v>
      </c>
      <c r="Z112" s="622">
        <v>15.091609</v>
      </c>
      <c r="AA112" s="622">
        <v>15.240055</v>
      </c>
      <c r="AB112" s="622">
        <v>15.390181999999999</v>
      </c>
      <c r="AC112" s="622">
        <v>15.545669</v>
      </c>
      <c r="AD112" s="622">
        <v>15.700813</v>
      </c>
      <c r="AE112" s="622">
        <v>15.865411999999999</v>
      </c>
      <c r="AF112" s="622">
        <v>16.045347</v>
      </c>
      <c r="AG112" s="622">
        <v>16.235745999999999</v>
      </c>
      <c r="AH112" s="623">
        <v>8.7799999999999996E-3</v>
      </c>
    </row>
    <row r="113" spans="1:34" ht="15" customHeight="1" x14ac:dyDescent="0.25">
      <c r="A113" s="675" t="s">
        <v>2290</v>
      </c>
      <c r="B113" s="620" t="s">
        <v>2171</v>
      </c>
      <c r="C113" s="624">
        <v>69.642639000000003</v>
      </c>
      <c r="D113" s="624">
        <v>71.719673</v>
      </c>
      <c r="E113" s="624">
        <v>73.092110000000005</v>
      </c>
      <c r="F113" s="624">
        <v>74.005936000000005</v>
      </c>
      <c r="G113" s="624">
        <v>74.672591999999995</v>
      </c>
      <c r="H113" s="624">
        <v>75.296599999999998</v>
      </c>
      <c r="I113" s="624">
        <v>75.540526999999997</v>
      </c>
      <c r="J113" s="624">
        <v>75.564460999999994</v>
      </c>
      <c r="K113" s="624">
        <v>75.669899000000001</v>
      </c>
      <c r="L113" s="624">
        <v>75.779151999999996</v>
      </c>
      <c r="M113" s="624">
        <v>75.935905000000005</v>
      </c>
      <c r="N113" s="624">
        <v>76.131409000000005</v>
      </c>
      <c r="O113" s="624">
        <v>76.286429999999996</v>
      </c>
      <c r="P113" s="624">
        <v>76.473365999999999</v>
      </c>
      <c r="Q113" s="624">
        <v>76.777184000000005</v>
      </c>
      <c r="R113" s="624">
        <v>77.075432000000006</v>
      </c>
      <c r="S113" s="624">
        <v>77.341431</v>
      </c>
      <c r="T113" s="624">
        <v>77.645325</v>
      </c>
      <c r="U113" s="624">
        <v>77.976973999999998</v>
      </c>
      <c r="V113" s="624">
        <v>78.320694000000003</v>
      </c>
      <c r="W113" s="624">
        <v>78.603950999999995</v>
      </c>
      <c r="X113" s="624">
        <v>78.970551</v>
      </c>
      <c r="Y113" s="624">
        <v>79.480568000000005</v>
      </c>
      <c r="Z113" s="624">
        <v>80.03904</v>
      </c>
      <c r="AA113" s="624">
        <v>80.511878999999993</v>
      </c>
      <c r="AB113" s="624">
        <v>80.981239000000002</v>
      </c>
      <c r="AC113" s="624">
        <v>81.477080999999998</v>
      </c>
      <c r="AD113" s="624">
        <v>81.972458000000003</v>
      </c>
      <c r="AE113" s="624">
        <v>82.492958000000002</v>
      </c>
      <c r="AF113" s="624">
        <v>83.066078000000005</v>
      </c>
      <c r="AG113" s="624">
        <v>83.685554999999994</v>
      </c>
      <c r="AH113" s="625">
        <v>6.1419999999999999E-3</v>
      </c>
    </row>
    <row r="114" spans="1:34" ht="15" customHeight="1" x14ac:dyDescent="0.25">
      <c r="A114" s="675" t="s">
        <v>2291</v>
      </c>
      <c r="B114" s="621" t="s">
        <v>2173</v>
      </c>
      <c r="C114" s="622">
        <v>23.281569999999999</v>
      </c>
      <c r="D114" s="622">
        <v>23.382133</v>
      </c>
      <c r="E114" s="622">
        <v>23.916822</v>
      </c>
      <c r="F114" s="622">
        <v>23.728313</v>
      </c>
      <c r="G114" s="622">
        <v>23.530804</v>
      </c>
      <c r="H114" s="622">
        <v>23.152377999999999</v>
      </c>
      <c r="I114" s="622">
        <v>22.660222999999998</v>
      </c>
      <c r="J114" s="622">
        <v>22.521993999999999</v>
      </c>
      <c r="K114" s="622">
        <v>22.511841</v>
      </c>
      <c r="L114" s="622">
        <v>22.548157</v>
      </c>
      <c r="M114" s="622">
        <v>22.628848999999999</v>
      </c>
      <c r="N114" s="622">
        <v>22.715472999999999</v>
      </c>
      <c r="O114" s="622">
        <v>22.726023000000001</v>
      </c>
      <c r="P114" s="622">
        <v>22.770744000000001</v>
      </c>
      <c r="Q114" s="622">
        <v>22.820063000000001</v>
      </c>
      <c r="R114" s="622">
        <v>22.917763000000001</v>
      </c>
      <c r="S114" s="622">
        <v>23.008583000000002</v>
      </c>
      <c r="T114" s="622">
        <v>23.117977</v>
      </c>
      <c r="U114" s="622">
        <v>23.189253000000001</v>
      </c>
      <c r="V114" s="622">
        <v>23.268046999999999</v>
      </c>
      <c r="W114" s="622">
        <v>23.337883000000001</v>
      </c>
      <c r="X114" s="622">
        <v>23.463348</v>
      </c>
      <c r="Y114" s="622">
        <v>23.613593999999999</v>
      </c>
      <c r="Z114" s="622">
        <v>23.772335000000002</v>
      </c>
      <c r="AA114" s="622">
        <v>23.905666</v>
      </c>
      <c r="AB114" s="622">
        <v>24.03791</v>
      </c>
      <c r="AC114" s="622">
        <v>24.195392999999999</v>
      </c>
      <c r="AD114" s="622">
        <v>24.364189</v>
      </c>
      <c r="AE114" s="622">
        <v>24.578108</v>
      </c>
      <c r="AF114" s="622">
        <v>24.787592</v>
      </c>
      <c r="AG114" s="622">
        <v>24.978548</v>
      </c>
      <c r="AH114" s="623">
        <v>2.3479999999999998E-3</v>
      </c>
    </row>
    <row r="115" spans="1:34" ht="15" customHeight="1" x14ac:dyDescent="0.25">
      <c r="A115" s="675" t="s">
        <v>2292</v>
      </c>
      <c r="B115" s="620" t="s">
        <v>2175</v>
      </c>
      <c r="C115" s="624">
        <v>92.924210000000002</v>
      </c>
      <c r="D115" s="624">
        <v>95.101806999999994</v>
      </c>
      <c r="E115" s="624">
        <v>97.008933999999996</v>
      </c>
      <c r="F115" s="624">
        <v>97.734252999999995</v>
      </c>
      <c r="G115" s="624">
        <v>98.203400000000002</v>
      </c>
      <c r="H115" s="624">
        <v>98.448975000000004</v>
      </c>
      <c r="I115" s="624">
        <v>98.200751999999994</v>
      </c>
      <c r="J115" s="624">
        <v>98.086455999999998</v>
      </c>
      <c r="K115" s="624">
        <v>98.181740000000005</v>
      </c>
      <c r="L115" s="624">
        <v>98.327309</v>
      </c>
      <c r="M115" s="624">
        <v>98.564757999999998</v>
      </c>
      <c r="N115" s="624">
        <v>98.846878000000004</v>
      </c>
      <c r="O115" s="624">
        <v>99.012450999999999</v>
      </c>
      <c r="P115" s="624">
        <v>99.244110000000006</v>
      </c>
      <c r="Q115" s="624">
        <v>99.597244000000003</v>
      </c>
      <c r="R115" s="624">
        <v>99.993195</v>
      </c>
      <c r="S115" s="624">
        <v>100.350014</v>
      </c>
      <c r="T115" s="624">
        <v>100.763306</v>
      </c>
      <c r="U115" s="624">
        <v>101.166229</v>
      </c>
      <c r="V115" s="624">
        <v>101.588745</v>
      </c>
      <c r="W115" s="624">
        <v>101.941833</v>
      </c>
      <c r="X115" s="624">
        <v>102.433899</v>
      </c>
      <c r="Y115" s="624">
        <v>103.094162</v>
      </c>
      <c r="Z115" s="624">
        <v>103.81137099999999</v>
      </c>
      <c r="AA115" s="624">
        <v>104.417542</v>
      </c>
      <c r="AB115" s="624">
        <v>105.01915</v>
      </c>
      <c r="AC115" s="624">
        <v>105.67247</v>
      </c>
      <c r="AD115" s="624">
        <v>106.336647</v>
      </c>
      <c r="AE115" s="624">
        <v>107.071068</v>
      </c>
      <c r="AF115" s="624">
        <v>107.853668</v>
      </c>
      <c r="AG115" s="624">
        <v>108.664101</v>
      </c>
      <c r="AH115" s="625">
        <v>5.2300000000000003E-3</v>
      </c>
    </row>
    <row r="118" spans="1:34" ht="15" customHeight="1" x14ac:dyDescent="0.25">
      <c r="B118" s="620" t="s">
        <v>2293</v>
      </c>
    </row>
    <row r="119" spans="1:34" ht="15" customHeight="1" x14ac:dyDescent="0.25">
      <c r="A119" s="675" t="s">
        <v>2294</v>
      </c>
      <c r="B119" s="621" t="s">
        <v>2183</v>
      </c>
      <c r="C119" s="622">
        <v>7.2748999999999994E-2</v>
      </c>
      <c r="D119" s="622">
        <v>7.9286999999999996E-2</v>
      </c>
      <c r="E119" s="622">
        <v>8.1532999999999994E-2</v>
      </c>
      <c r="F119" s="622">
        <v>7.5553999999999996E-2</v>
      </c>
      <c r="G119" s="622">
        <v>7.1104000000000001E-2</v>
      </c>
      <c r="H119" s="622">
        <v>6.6305000000000003E-2</v>
      </c>
      <c r="I119" s="622">
        <v>6.3308000000000003E-2</v>
      </c>
      <c r="J119" s="622">
        <v>5.8624999999999997E-2</v>
      </c>
      <c r="K119" s="622">
        <v>5.5885999999999998E-2</v>
      </c>
      <c r="L119" s="622">
        <v>5.4662000000000002E-2</v>
      </c>
      <c r="M119" s="622">
        <v>5.3336000000000001E-2</v>
      </c>
      <c r="N119" s="622">
        <v>5.0311000000000002E-2</v>
      </c>
      <c r="O119" s="622">
        <v>4.9723999999999997E-2</v>
      </c>
      <c r="P119" s="622">
        <v>4.9377999999999998E-2</v>
      </c>
      <c r="Q119" s="622">
        <v>4.9332000000000001E-2</v>
      </c>
      <c r="R119" s="622">
        <v>4.8445000000000002E-2</v>
      </c>
      <c r="S119" s="622">
        <v>4.8170999999999999E-2</v>
      </c>
      <c r="T119" s="622">
        <v>4.7E-2</v>
      </c>
      <c r="U119" s="622">
        <v>4.4354999999999999E-2</v>
      </c>
      <c r="V119" s="622">
        <v>4.3950999999999997E-2</v>
      </c>
      <c r="W119" s="622">
        <v>4.3734000000000002E-2</v>
      </c>
      <c r="X119" s="622">
        <v>4.3015999999999999E-2</v>
      </c>
      <c r="Y119" s="622">
        <v>4.2292000000000003E-2</v>
      </c>
      <c r="Z119" s="622">
        <v>4.1189000000000003E-2</v>
      </c>
      <c r="AA119" s="622">
        <v>4.0473000000000002E-2</v>
      </c>
      <c r="AB119" s="622">
        <v>3.9308000000000003E-2</v>
      </c>
      <c r="AC119" s="622">
        <v>3.9216000000000001E-2</v>
      </c>
      <c r="AD119" s="622">
        <v>3.9412000000000003E-2</v>
      </c>
      <c r="AE119" s="622">
        <v>3.9653000000000001E-2</v>
      </c>
      <c r="AF119" s="622">
        <v>3.9829999999999997E-2</v>
      </c>
      <c r="AG119" s="622">
        <v>3.9865999999999999E-2</v>
      </c>
      <c r="AH119" s="623">
        <v>-1.985E-2</v>
      </c>
    </row>
    <row r="120" spans="1:34" ht="15" customHeight="1" x14ac:dyDescent="0.25">
      <c r="A120" s="675" t="s">
        <v>2295</v>
      </c>
      <c r="B120" s="621" t="s">
        <v>2185</v>
      </c>
      <c r="C120" s="622">
        <v>8.0357999999999999E-2</v>
      </c>
      <c r="D120" s="622">
        <v>3.8109999999999998E-2</v>
      </c>
      <c r="E120" s="622">
        <v>3.8214999999999999E-2</v>
      </c>
      <c r="F120" s="622">
        <v>3.5952999999999999E-2</v>
      </c>
      <c r="G120" s="622">
        <v>3.4966999999999998E-2</v>
      </c>
      <c r="H120" s="622">
        <v>3.4588000000000001E-2</v>
      </c>
      <c r="I120" s="622">
        <v>3.3929000000000001E-2</v>
      </c>
      <c r="J120" s="622">
        <v>3.3323999999999999E-2</v>
      </c>
      <c r="K120" s="622">
        <v>3.2761999999999999E-2</v>
      </c>
      <c r="L120" s="622">
        <v>3.2235E-2</v>
      </c>
      <c r="M120" s="622">
        <v>3.1595999999999999E-2</v>
      </c>
      <c r="N120" s="622">
        <v>3.1282999999999998E-2</v>
      </c>
      <c r="O120" s="622">
        <v>3.1018E-2</v>
      </c>
      <c r="P120" s="622">
        <v>3.0782E-2</v>
      </c>
      <c r="Q120" s="622">
        <v>3.0584E-2</v>
      </c>
      <c r="R120" s="622">
        <v>3.0383E-2</v>
      </c>
      <c r="S120" s="622">
        <v>2.9774999999999999E-2</v>
      </c>
      <c r="T120" s="622">
        <v>2.9163000000000001E-2</v>
      </c>
      <c r="U120" s="622">
        <v>2.8566000000000001E-2</v>
      </c>
      <c r="V120" s="622">
        <v>2.7955000000000001E-2</v>
      </c>
      <c r="W120" s="622">
        <v>2.7324999999999999E-2</v>
      </c>
      <c r="X120" s="622">
        <v>2.5391E-2</v>
      </c>
      <c r="Y120" s="622">
        <v>2.3411000000000001E-2</v>
      </c>
      <c r="Z120" s="622">
        <v>2.1402999999999998E-2</v>
      </c>
      <c r="AA120" s="622">
        <v>1.9342000000000002E-2</v>
      </c>
      <c r="AB120" s="622">
        <v>1.7245E-2</v>
      </c>
      <c r="AC120" s="622">
        <v>1.7330999999999999E-2</v>
      </c>
      <c r="AD120" s="622">
        <v>1.7433000000000001E-2</v>
      </c>
      <c r="AE120" s="622">
        <v>1.7541000000000001E-2</v>
      </c>
      <c r="AF120" s="622">
        <v>1.7655000000000001E-2</v>
      </c>
      <c r="AG120" s="622">
        <v>1.7774999999999999E-2</v>
      </c>
      <c r="AH120" s="623">
        <v>-4.9044999999999998E-2</v>
      </c>
    </row>
    <row r="121" spans="1:34" ht="15" customHeight="1" x14ac:dyDescent="0.25">
      <c r="A121" s="675" t="s">
        <v>2296</v>
      </c>
      <c r="B121" s="621" t="s">
        <v>2164</v>
      </c>
      <c r="C121" s="622">
        <v>0.15310699999999999</v>
      </c>
      <c r="D121" s="622">
        <v>0.117397</v>
      </c>
      <c r="E121" s="622">
        <v>0.11974799999999999</v>
      </c>
      <c r="F121" s="622">
        <v>0.111507</v>
      </c>
      <c r="G121" s="622">
        <v>0.106071</v>
      </c>
      <c r="H121" s="622">
        <v>0.100893</v>
      </c>
      <c r="I121" s="622">
        <v>9.7237000000000004E-2</v>
      </c>
      <c r="J121" s="622">
        <v>9.1949000000000003E-2</v>
      </c>
      <c r="K121" s="622">
        <v>8.8647000000000004E-2</v>
      </c>
      <c r="L121" s="622">
        <v>8.6898000000000003E-2</v>
      </c>
      <c r="M121" s="622">
        <v>8.4931999999999994E-2</v>
      </c>
      <c r="N121" s="622">
        <v>8.1595000000000001E-2</v>
      </c>
      <c r="O121" s="622">
        <v>8.0741999999999994E-2</v>
      </c>
      <c r="P121" s="622">
        <v>8.0159999999999995E-2</v>
      </c>
      <c r="Q121" s="622">
        <v>7.9916000000000001E-2</v>
      </c>
      <c r="R121" s="622">
        <v>7.8828999999999996E-2</v>
      </c>
      <c r="S121" s="622">
        <v>7.7946000000000001E-2</v>
      </c>
      <c r="T121" s="622">
        <v>7.6162999999999995E-2</v>
      </c>
      <c r="U121" s="622">
        <v>7.2921E-2</v>
      </c>
      <c r="V121" s="622">
        <v>7.1906999999999999E-2</v>
      </c>
      <c r="W121" s="622">
        <v>7.1058999999999997E-2</v>
      </c>
      <c r="X121" s="622">
        <v>6.8406999999999996E-2</v>
      </c>
      <c r="Y121" s="622">
        <v>6.5702999999999998E-2</v>
      </c>
      <c r="Z121" s="622">
        <v>6.2590999999999994E-2</v>
      </c>
      <c r="AA121" s="622">
        <v>5.9815E-2</v>
      </c>
      <c r="AB121" s="622">
        <v>5.6551999999999998E-2</v>
      </c>
      <c r="AC121" s="622">
        <v>5.6547E-2</v>
      </c>
      <c r="AD121" s="622">
        <v>5.6845E-2</v>
      </c>
      <c r="AE121" s="622">
        <v>5.7194000000000002E-2</v>
      </c>
      <c r="AF121" s="622">
        <v>5.7485000000000001E-2</v>
      </c>
      <c r="AG121" s="622">
        <v>5.7641999999999999E-2</v>
      </c>
      <c r="AH121" s="623">
        <v>-3.2038999999999998E-2</v>
      </c>
    </row>
    <row r="122" spans="1:34" ht="15" customHeight="1" x14ac:dyDescent="0.25">
      <c r="A122" s="675" t="s">
        <v>2297</v>
      </c>
      <c r="B122" s="621" t="s">
        <v>2166</v>
      </c>
      <c r="C122" s="622">
        <v>12.113227999999999</v>
      </c>
      <c r="D122" s="622">
        <v>10.182993</v>
      </c>
      <c r="E122" s="622">
        <v>10.161618000000001</v>
      </c>
      <c r="F122" s="622">
        <v>10.548325</v>
      </c>
      <c r="G122" s="622">
        <v>10.420664</v>
      </c>
      <c r="H122" s="622">
        <v>10.804379000000001</v>
      </c>
      <c r="I122" s="622">
        <v>10.95269</v>
      </c>
      <c r="J122" s="622">
        <v>10.947373000000001</v>
      </c>
      <c r="K122" s="622">
        <v>10.757313</v>
      </c>
      <c r="L122" s="622">
        <v>10.716670000000001</v>
      </c>
      <c r="M122" s="622">
        <v>10.547957</v>
      </c>
      <c r="N122" s="622">
        <v>10.596031999999999</v>
      </c>
      <c r="O122" s="622">
        <v>10.586589</v>
      </c>
      <c r="P122" s="622">
        <v>10.579742</v>
      </c>
      <c r="Q122" s="622">
        <v>10.601254000000001</v>
      </c>
      <c r="R122" s="622">
        <v>10.496686</v>
      </c>
      <c r="S122" s="622">
        <v>10.532959</v>
      </c>
      <c r="T122" s="622">
        <v>10.65573</v>
      </c>
      <c r="U122" s="622">
        <v>10.850422999999999</v>
      </c>
      <c r="V122" s="622">
        <v>11.023621</v>
      </c>
      <c r="W122" s="622">
        <v>11.202322000000001</v>
      </c>
      <c r="X122" s="622">
        <v>11.28614</v>
      </c>
      <c r="Y122" s="622">
        <v>11.447305</v>
      </c>
      <c r="Z122" s="622">
        <v>11.658573000000001</v>
      </c>
      <c r="AA122" s="622">
        <v>11.814387</v>
      </c>
      <c r="AB122" s="622">
        <v>11.970561999999999</v>
      </c>
      <c r="AC122" s="622">
        <v>12.027822</v>
      </c>
      <c r="AD122" s="622">
        <v>12.110754</v>
      </c>
      <c r="AE122" s="622">
        <v>12.246274</v>
      </c>
      <c r="AF122" s="622">
        <v>12.374743</v>
      </c>
      <c r="AG122" s="622">
        <v>12.541656</v>
      </c>
      <c r="AH122" s="623">
        <v>1.1590000000000001E-3</v>
      </c>
    </row>
    <row r="123" spans="1:34" ht="15" customHeight="1" x14ac:dyDescent="0.25">
      <c r="A123" s="675" t="s">
        <v>2298</v>
      </c>
      <c r="B123" s="621" t="s">
        <v>2299</v>
      </c>
      <c r="C123" s="622">
        <v>8.0372520000000005</v>
      </c>
      <c r="D123" s="622">
        <v>9.7583029999999997</v>
      </c>
      <c r="E123" s="622">
        <v>10.286911999999999</v>
      </c>
      <c r="F123" s="622">
        <v>8.8741859999999999</v>
      </c>
      <c r="G123" s="622">
        <v>7.8973040000000001</v>
      </c>
      <c r="H123" s="622">
        <v>6.8991860000000003</v>
      </c>
      <c r="I123" s="622">
        <v>7.0620089999999998</v>
      </c>
      <c r="J123" s="622">
        <v>6.812093</v>
      </c>
      <c r="K123" s="622">
        <v>6.8632309999999999</v>
      </c>
      <c r="L123" s="622">
        <v>6.8725519999999998</v>
      </c>
      <c r="M123" s="622">
        <v>6.7708930000000001</v>
      </c>
      <c r="N123" s="622">
        <v>6.645454</v>
      </c>
      <c r="O123" s="622">
        <v>6.5267390000000001</v>
      </c>
      <c r="P123" s="622">
        <v>6.5113989999999999</v>
      </c>
      <c r="Q123" s="622">
        <v>6.4951619999999997</v>
      </c>
      <c r="R123" s="622">
        <v>6.3487489999999998</v>
      </c>
      <c r="S123" s="622">
        <v>6.338298</v>
      </c>
      <c r="T123" s="622">
        <v>6.2504530000000003</v>
      </c>
      <c r="U123" s="622">
        <v>6.0741139999999998</v>
      </c>
      <c r="V123" s="622">
        <v>6.021325</v>
      </c>
      <c r="W123" s="622">
        <v>6.0038419999999997</v>
      </c>
      <c r="X123" s="622">
        <v>5.9681509999999998</v>
      </c>
      <c r="Y123" s="622">
        <v>5.9714640000000001</v>
      </c>
      <c r="Z123" s="622">
        <v>5.9054339999999996</v>
      </c>
      <c r="AA123" s="622">
        <v>5.8614980000000001</v>
      </c>
      <c r="AB123" s="622">
        <v>5.7307129999999997</v>
      </c>
      <c r="AC123" s="622">
        <v>5.7030320000000003</v>
      </c>
      <c r="AD123" s="622">
        <v>5.6941519999999999</v>
      </c>
      <c r="AE123" s="622">
        <v>5.7253869999999996</v>
      </c>
      <c r="AF123" s="622">
        <v>5.7473349999999996</v>
      </c>
      <c r="AG123" s="622">
        <v>5.7313669999999997</v>
      </c>
      <c r="AH123" s="623">
        <v>-1.1207999999999999E-2</v>
      </c>
    </row>
    <row r="124" spans="1:34" ht="15" customHeight="1" x14ac:dyDescent="0.25">
      <c r="A124" s="675" t="s">
        <v>2300</v>
      </c>
      <c r="B124" s="621" t="s">
        <v>2301</v>
      </c>
      <c r="C124" s="622">
        <v>8.2053379999999994</v>
      </c>
      <c r="D124" s="622">
        <v>7.9521930000000003</v>
      </c>
      <c r="E124" s="622">
        <v>7.7023359999999998</v>
      </c>
      <c r="F124" s="622">
        <v>7.8394539999999999</v>
      </c>
      <c r="G124" s="622">
        <v>7.8721709999999998</v>
      </c>
      <c r="H124" s="622">
        <v>7.7886559999999996</v>
      </c>
      <c r="I124" s="622">
        <v>6.8895980000000003</v>
      </c>
      <c r="J124" s="622">
        <v>6.742038</v>
      </c>
      <c r="K124" s="622">
        <v>6.7456670000000001</v>
      </c>
      <c r="L124" s="622">
        <v>6.5818890000000003</v>
      </c>
      <c r="M124" s="622">
        <v>6.5897199999999998</v>
      </c>
      <c r="N124" s="622">
        <v>6.6018720000000002</v>
      </c>
      <c r="O124" s="622">
        <v>6.6107250000000004</v>
      </c>
      <c r="P124" s="622">
        <v>6.5300070000000003</v>
      </c>
      <c r="Q124" s="622">
        <v>6.3550139999999997</v>
      </c>
      <c r="R124" s="622">
        <v>6.3697049999999997</v>
      </c>
      <c r="S124" s="622">
        <v>6.301876</v>
      </c>
      <c r="T124" s="622">
        <v>6.3040830000000003</v>
      </c>
      <c r="U124" s="622">
        <v>6.3062860000000001</v>
      </c>
      <c r="V124" s="622">
        <v>6.3062860000000001</v>
      </c>
      <c r="W124" s="622">
        <v>6.2189899999999998</v>
      </c>
      <c r="X124" s="622">
        <v>6.232081</v>
      </c>
      <c r="Y124" s="622">
        <v>6.241549</v>
      </c>
      <c r="Z124" s="622">
        <v>6.2506820000000003</v>
      </c>
      <c r="AA124" s="622">
        <v>6.2585800000000003</v>
      </c>
      <c r="AB124" s="622">
        <v>6.2671380000000001</v>
      </c>
      <c r="AC124" s="622">
        <v>6.2715930000000002</v>
      </c>
      <c r="AD124" s="622">
        <v>6.1951790000000004</v>
      </c>
      <c r="AE124" s="622">
        <v>6.197953</v>
      </c>
      <c r="AF124" s="622">
        <v>6.2013059999999998</v>
      </c>
      <c r="AG124" s="622">
        <v>6.2061510000000002</v>
      </c>
      <c r="AH124" s="623">
        <v>-9.2650000000000007E-3</v>
      </c>
    </row>
    <row r="125" spans="1:34" ht="15" customHeight="1" x14ac:dyDescent="0.25">
      <c r="A125" s="675" t="s">
        <v>2302</v>
      </c>
      <c r="B125" s="621" t="s">
        <v>2303</v>
      </c>
      <c r="C125" s="622">
        <v>6.9892469999999998</v>
      </c>
      <c r="D125" s="622">
        <v>7.647767</v>
      </c>
      <c r="E125" s="622">
        <v>8.1620500000000007</v>
      </c>
      <c r="F125" s="622">
        <v>9.0320909999999994</v>
      </c>
      <c r="G125" s="622">
        <v>10.05791</v>
      </c>
      <c r="H125" s="622">
        <v>10.554788</v>
      </c>
      <c r="I125" s="622">
        <v>10.731877000000001</v>
      </c>
      <c r="J125" s="622">
        <v>11.059958</v>
      </c>
      <c r="K125" s="622">
        <v>11.250163000000001</v>
      </c>
      <c r="L125" s="622">
        <v>11.557998</v>
      </c>
      <c r="M125" s="622">
        <v>11.972022000000001</v>
      </c>
      <c r="N125" s="622">
        <v>12.222474</v>
      </c>
      <c r="O125" s="622">
        <v>12.431068</v>
      </c>
      <c r="P125" s="622">
        <v>12.661788</v>
      </c>
      <c r="Q125" s="622">
        <v>12.975739000000001</v>
      </c>
      <c r="R125" s="622">
        <v>13.412765</v>
      </c>
      <c r="S125" s="622">
        <v>13.656935000000001</v>
      </c>
      <c r="T125" s="622">
        <v>13.8474</v>
      </c>
      <c r="U125" s="622">
        <v>14.026551</v>
      </c>
      <c r="V125" s="622">
        <v>14.110263</v>
      </c>
      <c r="W125" s="622">
        <v>14.220262999999999</v>
      </c>
      <c r="X125" s="622">
        <v>14.416359</v>
      </c>
      <c r="Y125" s="622">
        <v>14.539234</v>
      </c>
      <c r="Z125" s="622">
        <v>14.707656999999999</v>
      </c>
      <c r="AA125" s="622">
        <v>14.873734000000001</v>
      </c>
      <c r="AB125" s="622">
        <v>15.127509</v>
      </c>
      <c r="AC125" s="622">
        <v>15.407783999999999</v>
      </c>
      <c r="AD125" s="622">
        <v>15.735132999999999</v>
      </c>
      <c r="AE125" s="622">
        <v>15.944194</v>
      </c>
      <c r="AF125" s="622">
        <v>16.183862999999999</v>
      </c>
      <c r="AG125" s="622">
        <v>16.410440000000001</v>
      </c>
      <c r="AH125" s="623">
        <v>2.886E-2</v>
      </c>
    </row>
    <row r="126" spans="1:34" ht="15" customHeight="1" x14ac:dyDescent="0.25">
      <c r="A126" s="675" t="s">
        <v>2304</v>
      </c>
      <c r="B126" s="621" t="s">
        <v>2305</v>
      </c>
      <c r="C126" s="622">
        <v>0.118079</v>
      </c>
      <c r="D126" s="622">
        <v>0.118079</v>
      </c>
      <c r="E126" s="622">
        <v>0.118079</v>
      </c>
      <c r="F126" s="622">
        <v>0.118079</v>
      </c>
      <c r="G126" s="622">
        <v>0.118079</v>
      </c>
      <c r="H126" s="622">
        <v>0.118079</v>
      </c>
      <c r="I126" s="622">
        <v>0.118079</v>
      </c>
      <c r="J126" s="622">
        <v>0.118079</v>
      </c>
      <c r="K126" s="622">
        <v>0.118079</v>
      </c>
      <c r="L126" s="622">
        <v>0.118079</v>
      </c>
      <c r="M126" s="622">
        <v>0.118079</v>
      </c>
      <c r="N126" s="622">
        <v>0.118079</v>
      </c>
      <c r="O126" s="622">
        <v>0.118079</v>
      </c>
      <c r="P126" s="622">
        <v>0.118079</v>
      </c>
      <c r="Q126" s="622">
        <v>0.118079</v>
      </c>
      <c r="R126" s="622">
        <v>0.118079</v>
      </c>
      <c r="S126" s="622">
        <v>0.118079</v>
      </c>
      <c r="T126" s="622">
        <v>0.118079</v>
      </c>
      <c r="U126" s="622">
        <v>0.118079</v>
      </c>
      <c r="V126" s="622">
        <v>0.118079</v>
      </c>
      <c r="W126" s="622">
        <v>0.118079</v>
      </c>
      <c r="X126" s="622">
        <v>0.118079</v>
      </c>
      <c r="Y126" s="622">
        <v>0.118079</v>
      </c>
      <c r="Z126" s="622">
        <v>0.118079</v>
      </c>
      <c r="AA126" s="622">
        <v>0.118079</v>
      </c>
      <c r="AB126" s="622">
        <v>0.118079</v>
      </c>
      <c r="AC126" s="622">
        <v>0.118079</v>
      </c>
      <c r="AD126" s="622">
        <v>0.118079</v>
      </c>
      <c r="AE126" s="622">
        <v>0.118079</v>
      </c>
      <c r="AF126" s="622">
        <v>0.118079</v>
      </c>
      <c r="AG126" s="622">
        <v>0.118079</v>
      </c>
      <c r="AH126" s="623">
        <v>0</v>
      </c>
    </row>
    <row r="127" spans="1:34" ht="15" customHeight="1" x14ac:dyDescent="0.25">
      <c r="A127" s="675" t="s">
        <v>2306</v>
      </c>
      <c r="B127" s="621" t="s">
        <v>2307</v>
      </c>
      <c r="C127" s="622">
        <v>0.15588199999999999</v>
      </c>
      <c r="D127" s="622">
        <v>0.16298099999999999</v>
      </c>
      <c r="E127" s="622">
        <v>0.15206</v>
      </c>
      <c r="F127" s="622">
        <v>0.14682799999999999</v>
      </c>
      <c r="G127" s="622">
        <v>0.153588</v>
      </c>
      <c r="H127" s="622">
        <v>0.144208</v>
      </c>
      <c r="I127" s="622">
        <v>0.14854999999999999</v>
      </c>
      <c r="J127" s="622">
        <v>0.162048</v>
      </c>
      <c r="K127" s="622">
        <v>0.16949600000000001</v>
      </c>
      <c r="L127" s="622">
        <v>0.16695599999999999</v>
      </c>
      <c r="M127" s="622">
        <v>0.17585999999999999</v>
      </c>
      <c r="N127" s="622">
        <v>0.16561200000000001</v>
      </c>
      <c r="O127" s="622">
        <v>0.17463500000000001</v>
      </c>
      <c r="P127" s="622">
        <v>0.17275299999999999</v>
      </c>
      <c r="Q127" s="622">
        <v>0.18065000000000001</v>
      </c>
      <c r="R127" s="622">
        <v>0.178783</v>
      </c>
      <c r="S127" s="622">
        <v>0.17402699999999999</v>
      </c>
      <c r="T127" s="622">
        <v>0.17155100000000001</v>
      </c>
      <c r="U127" s="622">
        <v>0.170124</v>
      </c>
      <c r="V127" s="622">
        <v>0.170905</v>
      </c>
      <c r="W127" s="622">
        <v>0.16877600000000001</v>
      </c>
      <c r="X127" s="622">
        <v>0.16549</v>
      </c>
      <c r="Y127" s="622">
        <v>0.162276</v>
      </c>
      <c r="Z127" s="622">
        <v>0.16092799999999999</v>
      </c>
      <c r="AA127" s="622">
        <v>0.15962399999999999</v>
      </c>
      <c r="AB127" s="622">
        <v>0.15753800000000001</v>
      </c>
      <c r="AC127" s="622">
        <v>0.15620100000000001</v>
      </c>
      <c r="AD127" s="622">
        <v>0.15485699999999999</v>
      </c>
      <c r="AE127" s="622">
        <v>0.154442</v>
      </c>
      <c r="AF127" s="622">
        <v>0.15013199999999999</v>
      </c>
      <c r="AG127" s="622">
        <v>0.14896100000000001</v>
      </c>
      <c r="AH127" s="623">
        <v>-1.513E-3</v>
      </c>
    </row>
    <row r="128" spans="1:34" ht="15" customHeight="1" x14ac:dyDescent="0.25">
      <c r="A128" s="675" t="s">
        <v>2308</v>
      </c>
      <c r="B128" s="620" t="s">
        <v>2175</v>
      </c>
      <c r="C128" s="624">
        <v>35.772132999999997</v>
      </c>
      <c r="D128" s="624">
        <v>35.939709000000001</v>
      </c>
      <c r="E128" s="624">
        <v>36.702801000000001</v>
      </c>
      <c r="F128" s="624">
        <v>36.670470999999999</v>
      </c>
      <c r="G128" s="624">
        <v>36.625782000000001</v>
      </c>
      <c r="H128" s="624">
        <v>36.410187000000001</v>
      </c>
      <c r="I128" s="624">
        <v>36.000042000000001</v>
      </c>
      <c r="J128" s="624">
        <v>35.933537000000001</v>
      </c>
      <c r="K128" s="624">
        <v>35.992595999999999</v>
      </c>
      <c r="L128" s="624">
        <v>36.101044000000002</v>
      </c>
      <c r="M128" s="624">
        <v>36.259467999999998</v>
      </c>
      <c r="N128" s="624">
        <v>36.431117999999998</v>
      </c>
      <c r="O128" s="624">
        <v>36.528576000000001</v>
      </c>
      <c r="P128" s="624">
        <v>36.653927000000003</v>
      </c>
      <c r="Q128" s="624">
        <v>36.805813000000001</v>
      </c>
      <c r="R128" s="624">
        <v>37.003593000000002</v>
      </c>
      <c r="S128" s="624">
        <v>37.200119000000001</v>
      </c>
      <c r="T128" s="624">
        <v>37.423454</v>
      </c>
      <c r="U128" s="624">
        <v>37.618492000000003</v>
      </c>
      <c r="V128" s="624">
        <v>37.822384</v>
      </c>
      <c r="W128" s="624">
        <v>38.003329999999998</v>
      </c>
      <c r="X128" s="624">
        <v>38.254707000000003</v>
      </c>
      <c r="Y128" s="624">
        <v>38.545611999999998</v>
      </c>
      <c r="Z128" s="624">
        <v>38.863945000000001</v>
      </c>
      <c r="AA128" s="624">
        <v>39.145721000000002</v>
      </c>
      <c r="AB128" s="624">
        <v>39.428092999999997</v>
      </c>
      <c r="AC128" s="624">
        <v>39.741061999999999</v>
      </c>
      <c r="AD128" s="624">
        <v>40.065002</v>
      </c>
      <c r="AE128" s="624">
        <v>40.443519999999999</v>
      </c>
      <c r="AF128" s="624">
        <v>40.832939000000003</v>
      </c>
      <c r="AG128" s="624">
        <v>41.214294000000002</v>
      </c>
      <c r="AH128" s="625">
        <v>4.7320000000000001E-3</v>
      </c>
    </row>
    <row r="130" spans="1:34" ht="15" customHeight="1" x14ac:dyDescent="0.25">
      <c r="B130" s="620" t="s">
        <v>2309</v>
      </c>
    </row>
    <row r="131" spans="1:34" ht="15" customHeight="1" x14ac:dyDescent="0.25">
      <c r="A131" s="675" t="s">
        <v>2310</v>
      </c>
      <c r="B131" s="621" t="s">
        <v>2198</v>
      </c>
      <c r="C131" s="622">
        <v>3.7599010000000002</v>
      </c>
      <c r="D131" s="622">
        <v>4.0373970000000003</v>
      </c>
      <c r="E131" s="622">
        <v>4.3001870000000002</v>
      </c>
      <c r="F131" s="622">
        <v>4.4223710000000001</v>
      </c>
      <c r="G131" s="622">
        <v>4.5363550000000004</v>
      </c>
      <c r="H131" s="622">
        <v>4.6354709999999999</v>
      </c>
      <c r="I131" s="622">
        <v>4.6982720000000002</v>
      </c>
      <c r="J131" s="622">
        <v>4.744745</v>
      </c>
      <c r="K131" s="622">
        <v>4.8002520000000004</v>
      </c>
      <c r="L131" s="622">
        <v>4.8608880000000001</v>
      </c>
      <c r="M131" s="622">
        <v>4.9370599999999998</v>
      </c>
      <c r="N131" s="622">
        <v>5.0081530000000001</v>
      </c>
      <c r="O131" s="622">
        <v>5.0584930000000004</v>
      </c>
      <c r="P131" s="622">
        <v>5.1171920000000002</v>
      </c>
      <c r="Q131" s="622">
        <v>5.1855950000000002</v>
      </c>
      <c r="R131" s="622">
        <v>5.2535429999999996</v>
      </c>
      <c r="S131" s="622">
        <v>5.2970860000000002</v>
      </c>
      <c r="T131" s="622">
        <v>5.3496269999999999</v>
      </c>
      <c r="U131" s="622">
        <v>5.4001080000000004</v>
      </c>
      <c r="V131" s="622">
        <v>5.4271430000000001</v>
      </c>
      <c r="W131" s="622">
        <v>5.4364999999999997</v>
      </c>
      <c r="X131" s="622">
        <v>5.4613399999999999</v>
      </c>
      <c r="Y131" s="622">
        <v>5.5141559999999998</v>
      </c>
      <c r="Z131" s="622">
        <v>5.5571599999999997</v>
      </c>
      <c r="AA131" s="622">
        <v>5.5810829999999996</v>
      </c>
      <c r="AB131" s="622">
        <v>5.6185590000000003</v>
      </c>
      <c r="AC131" s="622">
        <v>5.6509840000000002</v>
      </c>
      <c r="AD131" s="622">
        <v>5.6851950000000002</v>
      </c>
      <c r="AE131" s="622">
        <v>5.7209849999999998</v>
      </c>
      <c r="AF131" s="622">
        <v>5.7873080000000003</v>
      </c>
      <c r="AG131" s="622">
        <v>5.8441359999999998</v>
      </c>
      <c r="AH131" s="623">
        <v>1.481E-2</v>
      </c>
    </row>
    <row r="132" spans="1:34" ht="15" customHeight="1" x14ac:dyDescent="0.25">
      <c r="A132" s="675" t="s">
        <v>2311</v>
      </c>
      <c r="B132" s="621" t="s">
        <v>2179</v>
      </c>
      <c r="C132" s="622">
        <v>15.234125000000001</v>
      </c>
      <c r="D132" s="622">
        <v>15.931428</v>
      </c>
      <c r="E132" s="622">
        <v>15.93966</v>
      </c>
      <c r="F132" s="622">
        <v>15.947531</v>
      </c>
      <c r="G132" s="622">
        <v>15.899977</v>
      </c>
      <c r="H132" s="622">
        <v>15.828621999999999</v>
      </c>
      <c r="I132" s="622">
        <v>15.729457</v>
      </c>
      <c r="J132" s="622">
        <v>15.625776</v>
      </c>
      <c r="K132" s="622">
        <v>15.525605000000001</v>
      </c>
      <c r="L132" s="622">
        <v>15.416259999999999</v>
      </c>
      <c r="M132" s="622">
        <v>15.320665999999999</v>
      </c>
      <c r="N132" s="622">
        <v>15.230912</v>
      </c>
      <c r="O132" s="622">
        <v>15.148534</v>
      </c>
      <c r="P132" s="622">
        <v>15.089048</v>
      </c>
      <c r="Q132" s="622">
        <v>15.045040999999999</v>
      </c>
      <c r="R132" s="622">
        <v>15.009499999999999</v>
      </c>
      <c r="S132" s="622">
        <v>14.972295000000001</v>
      </c>
      <c r="T132" s="622">
        <v>14.938276</v>
      </c>
      <c r="U132" s="622">
        <v>14.911413</v>
      </c>
      <c r="V132" s="622">
        <v>14.89739</v>
      </c>
      <c r="W132" s="622">
        <v>14.890686000000001</v>
      </c>
      <c r="X132" s="622">
        <v>14.888508</v>
      </c>
      <c r="Y132" s="622">
        <v>14.90217</v>
      </c>
      <c r="Z132" s="622">
        <v>14.927738</v>
      </c>
      <c r="AA132" s="622">
        <v>14.957181</v>
      </c>
      <c r="AB132" s="622">
        <v>14.984838999999999</v>
      </c>
      <c r="AC132" s="622">
        <v>15.015745000000001</v>
      </c>
      <c r="AD132" s="622">
        <v>15.049625000000001</v>
      </c>
      <c r="AE132" s="622">
        <v>15.090983</v>
      </c>
      <c r="AF132" s="622">
        <v>15.140309999999999</v>
      </c>
      <c r="AG132" s="622">
        <v>15.190861</v>
      </c>
      <c r="AH132" s="623">
        <v>-9.5000000000000005E-5</v>
      </c>
    </row>
    <row r="133" spans="1:34" ht="15" customHeight="1" x14ac:dyDescent="0.25">
      <c r="A133" s="675" t="s">
        <v>2312</v>
      </c>
      <c r="B133" s="621" t="s">
        <v>2239</v>
      </c>
      <c r="C133" s="622">
        <v>3.1355000000000001E-2</v>
      </c>
      <c r="D133" s="622">
        <v>3.2398000000000003E-2</v>
      </c>
      <c r="E133" s="622">
        <v>3.0668999999999998E-2</v>
      </c>
      <c r="F133" s="622">
        <v>3.1647000000000002E-2</v>
      </c>
      <c r="G133" s="622">
        <v>3.1378999999999997E-2</v>
      </c>
      <c r="H133" s="622">
        <v>3.0842000000000001E-2</v>
      </c>
      <c r="I133" s="622">
        <v>3.0282E-2</v>
      </c>
      <c r="J133" s="622">
        <v>2.9645000000000001E-2</v>
      </c>
      <c r="K133" s="622">
        <v>2.8837000000000002E-2</v>
      </c>
      <c r="L133" s="622">
        <v>2.8178000000000002E-2</v>
      </c>
      <c r="M133" s="622">
        <v>2.7453999999999999E-2</v>
      </c>
      <c r="N133" s="622">
        <v>2.699E-2</v>
      </c>
      <c r="O133" s="622">
        <v>2.6453999999999998E-2</v>
      </c>
      <c r="P133" s="622">
        <v>2.6107999999999999E-2</v>
      </c>
      <c r="Q133" s="622">
        <v>2.5822000000000001E-2</v>
      </c>
      <c r="R133" s="622">
        <v>2.5649999999999999E-2</v>
      </c>
      <c r="S133" s="622">
        <v>2.5522E-2</v>
      </c>
      <c r="T133" s="622">
        <v>2.546E-2</v>
      </c>
      <c r="U133" s="622">
        <v>2.5423000000000001E-2</v>
      </c>
      <c r="V133" s="622">
        <v>2.5565000000000001E-2</v>
      </c>
      <c r="W133" s="622">
        <v>2.5641000000000001E-2</v>
      </c>
      <c r="X133" s="622">
        <v>2.5805000000000002E-2</v>
      </c>
      <c r="Y133" s="622">
        <v>2.6044999999999999E-2</v>
      </c>
      <c r="Z133" s="622">
        <v>2.6329000000000002E-2</v>
      </c>
      <c r="AA133" s="622">
        <v>2.6668000000000001E-2</v>
      </c>
      <c r="AB133" s="622">
        <v>2.7073E-2</v>
      </c>
      <c r="AC133" s="622">
        <v>2.7345000000000001E-2</v>
      </c>
      <c r="AD133" s="622">
        <v>2.7734000000000002E-2</v>
      </c>
      <c r="AE133" s="622">
        <v>2.8129999999999999E-2</v>
      </c>
      <c r="AF133" s="622">
        <v>2.8611999999999999E-2</v>
      </c>
      <c r="AG133" s="622">
        <v>2.9113E-2</v>
      </c>
      <c r="AH133" s="623">
        <v>-2.4689999999999998E-3</v>
      </c>
    </row>
    <row r="134" spans="1:34" ht="15" customHeight="1" x14ac:dyDescent="0.25">
      <c r="A134" s="675" t="s">
        <v>2313</v>
      </c>
      <c r="B134" s="621" t="s">
        <v>2241</v>
      </c>
      <c r="C134" s="622">
        <v>2.2330719999999999</v>
      </c>
      <c r="D134" s="622">
        <v>2.9344239999999999</v>
      </c>
      <c r="E134" s="622">
        <v>3.2505380000000001</v>
      </c>
      <c r="F134" s="622">
        <v>3.3778540000000001</v>
      </c>
      <c r="G134" s="622">
        <v>3.4427189999999999</v>
      </c>
      <c r="H134" s="622">
        <v>3.5022449999999998</v>
      </c>
      <c r="I134" s="622">
        <v>3.5207999999999999</v>
      </c>
      <c r="J134" s="622">
        <v>3.5370469999999998</v>
      </c>
      <c r="K134" s="622">
        <v>3.5669089999999999</v>
      </c>
      <c r="L134" s="622">
        <v>3.5886909999999999</v>
      </c>
      <c r="M134" s="622">
        <v>3.618754</v>
      </c>
      <c r="N134" s="622">
        <v>3.6572450000000001</v>
      </c>
      <c r="O134" s="622">
        <v>3.7049289999999999</v>
      </c>
      <c r="P134" s="622">
        <v>3.7548010000000001</v>
      </c>
      <c r="Q134" s="622">
        <v>3.8050299999999999</v>
      </c>
      <c r="R134" s="622">
        <v>3.8543940000000001</v>
      </c>
      <c r="S134" s="622">
        <v>3.8927480000000001</v>
      </c>
      <c r="T134" s="622">
        <v>3.9264860000000001</v>
      </c>
      <c r="U134" s="622">
        <v>3.9646300000000001</v>
      </c>
      <c r="V134" s="622">
        <v>4.0043220000000002</v>
      </c>
      <c r="W134" s="622">
        <v>4.0512829999999997</v>
      </c>
      <c r="X134" s="622">
        <v>4.0972629999999999</v>
      </c>
      <c r="Y134" s="622">
        <v>4.1492950000000004</v>
      </c>
      <c r="Z134" s="622">
        <v>4.2031679999999998</v>
      </c>
      <c r="AA134" s="622">
        <v>4.2600189999999998</v>
      </c>
      <c r="AB134" s="622">
        <v>4.3130389999999998</v>
      </c>
      <c r="AC134" s="622">
        <v>4.3635950000000001</v>
      </c>
      <c r="AD134" s="622">
        <v>4.4092380000000002</v>
      </c>
      <c r="AE134" s="622">
        <v>4.4514110000000002</v>
      </c>
      <c r="AF134" s="622">
        <v>4.4901220000000004</v>
      </c>
      <c r="AG134" s="622">
        <v>4.5291499999999996</v>
      </c>
      <c r="AH134" s="623">
        <v>2.3852000000000002E-2</v>
      </c>
    </row>
    <row r="135" spans="1:34" ht="15" customHeight="1" x14ac:dyDescent="0.25">
      <c r="A135" s="675" t="s">
        <v>2314</v>
      </c>
      <c r="B135" s="621" t="s">
        <v>2266</v>
      </c>
      <c r="C135" s="622">
        <v>2.9529999999999999E-3</v>
      </c>
      <c r="D135" s="622">
        <v>3.1229999999999999E-3</v>
      </c>
      <c r="E135" s="622">
        <v>3.14E-3</v>
      </c>
      <c r="F135" s="622">
        <v>3.2190000000000001E-3</v>
      </c>
      <c r="G135" s="622">
        <v>3.2009999999999999E-3</v>
      </c>
      <c r="H135" s="622">
        <v>3.2699999999999999E-3</v>
      </c>
      <c r="I135" s="622">
        <v>3.1670000000000001E-3</v>
      </c>
      <c r="J135" s="622">
        <v>3.1229999999999999E-3</v>
      </c>
      <c r="K135" s="622">
        <v>3.0100000000000001E-3</v>
      </c>
      <c r="L135" s="622">
        <v>2.9640000000000001E-3</v>
      </c>
      <c r="M135" s="622">
        <v>2.856E-3</v>
      </c>
      <c r="N135" s="622">
        <v>2.8140000000000001E-3</v>
      </c>
      <c r="O135" s="622">
        <v>2.7590000000000002E-3</v>
      </c>
      <c r="P135" s="622">
        <v>2.7299999999999998E-3</v>
      </c>
      <c r="Q135" s="622">
        <v>2.7079999999999999E-3</v>
      </c>
      <c r="R135" s="622">
        <v>2.6909999999999998E-3</v>
      </c>
      <c r="S135" s="622">
        <v>2.6689999999999999E-3</v>
      </c>
      <c r="T135" s="622">
        <v>2.6319999999999998E-3</v>
      </c>
      <c r="U135" s="622">
        <v>2.594E-3</v>
      </c>
      <c r="V135" s="622">
        <v>2.5899999999999999E-3</v>
      </c>
      <c r="W135" s="622">
        <v>2.5400000000000002E-3</v>
      </c>
      <c r="X135" s="622">
        <v>2.5089999999999999E-3</v>
      </c>
      <c r="Y135" s="622">
        <v>2.4880000000000002E-3</v>
      </c>
      <c r="Z135" s="622">
        <v>2.4459999999999998E-3</v>
      </c>
      <c r="AA135" s="622">
        <v>2.4429999999999999E-3</v>
      </c>
      <c r="AB135" s="622">
        <v>2.431E-3</v>
      </c>
      <c r="AC135" s="622">
        <v>2.3990000000000001E-3</v>
      </c>
      <c r="AD135" s="622">
        <v>2.385E-3</v>
      </c>
      <c r="AE135" s="622">
        <v>2.3890000000000001E-3</v>
      </c>
      <c r="AF135" s="622">
        <v>2.3770000000000002E-3</v>
      </c>
      <c r="AG135" s="622">
        <v>2.3730000000000001E-3</v>
      </c>
      <c r="AH135" s="623">
        <v>-7.2589999999999998E-3</v>
      </c>
    </row>
    <row r="136" spans="1:34" ht="15" customHeight="1" x14ac:dyDescent="0.25">
      <c r="A136" s="675" t="s">
        <v>2315</v>
      </c>
      <c r="B136" s="621" t="s">
        <v>2162</v>
      </c>
      <c r="C136" s="622">
        <v>7.8405389999999997</v>
      </c>
      <c r="D136" s="622">
        <v>8.0546620000000004</v>
      </c>
      <c r="E136" s="622">
        <v>8.1403789999999994</v>
      </c>
      <c r="F136" s="622">
        <v>8.1592990000000007</v>
      </c>
      <c r="G136" s="622">
        <v>8.1899149999999992</v>
      </c>
      <c r="H136" s="622">
        <v>8.2631859999999993</v>
      </c>
      <c r="I136" s="622">
        <v>8.2568619999999999</v>
      </c>
      <c r="J136" s="622">
        <v>8.2389100000000006</v>
      </c>
      <c r="K136" s="622">
        <v>8.2021529999999991</v>
      </c>
      <c r="L136" s="622">
        <v>8.1643919999999994</v>
      </c>
      <c r="M136" s="622">
        <v>8.1094460000000002</v>
      </c>
      <c r="N136" s="622">
        <v>8.0948229999999999</v>
      </c>
      <c r="O136" s="622">
        <v>8.0595470000000002</v>
      </c>
      <c r="P136" s="622">
        <v>8.0324360000000006</v>
      </c>
      <c r="Q136" s="622">
        <v>8.0177669999999992</v>
      </c>
      <c r="R136" s="622">
        <v>8.0087200000000003</v>
      </c>
      <c r="S136" s="622">
        <v>7.9948399999999999</v>
      </c>
      <c r="T136" s="622">
        <v>7.9799009999999999</v>
      </c>
      <c r="U136" s="622">
        <v>7.9789440000000003</v>
      </c>
      <c r="V136" s="622">
        <v>7.9823969999999997</v>
      </c>
      <c r="W136" s="622">
        <v>7.9857659999999999</v>
      </c>
      <c r="X136" s="622">
        <v>7.9926399999999997</v>
      </c>
      <c r="Y136" s="622">
        <v>8.0361980000000006</v>
      </c>
      <c r="Z136" s="622">
        <v>8.0742039999999999</v>
      </c>
      <c r="AA136" s="622">
        <v>8.1172850000000007</v>
      </c>
      <c r="AB136" s="622">
        <v>8.1460749999999997</v>
      </c>
      <c r="AC136" s="622">
        <v>8.1839169999999992</v>
      </c>
      <c r="AD136" s="622">
        <v>8.2172140000000002</v>
      </c>
      <c r="AE136" s="622">
        <v>8.2568490000000008</v>
      </c>
      <c r="AF136" s="622">
        <v>8.2995330000000003</v>
      </c>
      <c r="AG136" s="622">
        <v>8.3455589999999997</v>
      </c>
      <c r="AH136" s="623">
        <v>2.0830000000000002E-3</v>
      </c>
    </row>
    <row r="137" spans="1:34" ht="15" customHeight="1" x14ac:dyDescent="0.25">
      <c r="A137" s="675" t="s">
        <v>2316</v>
      </c>
      <c r="B137" s="621" t="s">
        <v>2185</v>
      </c>
      <c r="C137" s="622">
        <v>0.54432899999999995</v>
      </c>
      <c r="D137" s="622">
        <v>0.56760699999999997</v>
      </c>
      <c r="E137" s="622">
        <v>0.79312400000000005</v>
      </c>
      <c r="F137" s="622">
        <v>0.78322199999999997</v>
      </c>
      <c r="G137" s="622">
        <v>0.76578199999999996</v>
      </c>
      <c r="H137" s="622">
        <v>0.67951899999999998</v>
      </c>
      <c r="I137" s="622">
        <v>0.678786</v>
      </c>
      <c r="J137" s="622">
        <v>0.64690700000000001</v>
      </c>
      <c r="K137" s="622">
        <v>0.64060600000000001</v>
      </c>
      <c r="L137" s="622">
        <v>0.63461699999999999</v>
      </c>
      <c r="M137" s="622">
        <v>0.67796999999999996</v>
      </c>
      <c r="N137" s="622">
        <v>0.63837699999999997</v>
      </c>
      <c r="O137" s="622">
        <v>0.63547799999999999</v>
      </c>
      <c r="P137" s="622">
        <v>0.63193900000000003</v>
      </c>
      <c r="Q137" s="622">
        <v>0.62876600000000005</v>
      </c>
      <c r="R137" s="622">
        <v>0.62504700000000002</v>
      </c>
      <c r="S137" s="622">
        <v>0.62174499999999999</v>
      </c>
      <c r="T137" s="622">
        <v>0.62441199999999997</v>
      </c>
      <c r="U137" s="622">
        <v>0.61659399999999998</v>
      </c>
      <c r="V137" s="622">
        <v>0.61581300000000005</v>
      </c>
      <c r="W137" s="622">
        <v>0.59089100000000006</v>
      </c>
      <c r="X137" s="622">
        <v>0.60534399999999999</v>
      </c>
      <c r="Y137" s="622">
        <v>0.57568799999999998</v>
      </c>
      <c r="Z137" s="622">
        <v>0.57277900000000004</v>
      </c>
      <c r="AA137" s="622">
        <v>0.55381499999999995</v>
      </c>
      <c r="AB137" s="622">
        <v>0.56240199999999996</v>
      </c>
      <c r="AC137" s="622">
        <v>0.54813900000000004</v>
      </c>
      <c r="AD137" s="622">
        <v>0.53993899999999995</v>
      </c>
      <c r="AE137" s="622">
        <v>0.537663</v>
      </c>
      <c r="AF137" s="622">
        <v>0.53686999999999996</v>
      </c>
      <c r="AG137" s="622">
        <v>0.53361099999999995</v>
      </c>
      <c r="AH137" s="623">
        <v>-6.6299999999999996E-4</v>
      </c>
    </row>
    <row r="138" spans="1:34" ht="15" customHeight="1" x14ac:dyDescent="0.25">
      <c r="A138" s="675" t="s">
        <v>2317</v>
      </c>
      <c r="B138" s="621" t="s">
        <v>2203</v>
      </c>
      <c r="C138" s="622">
        <v>0.58092500000000002</v>
      </c>
      <c r="D138" s="622">
        <v>0.60737300000000005</v>
      </c>
      <c r="E138" s="622">
        <v>0.64119300000000001</v>
      </c>
      <c r="F138" s="622">
        <v>0.64207400000000003</v>
      </c>
      <c r="G138" s="622">
        <v>0.64420200000000005</v>
      </c>
      <c r="H138" s="622">
        <v>0.64595999999999998</v>
      </c>
      <c r="I138" s="622">
        <v>0.64704899999999999</v>
      </c>
      <c r="J138" s="622">
        <v>0.64783100000000005</v>
      </c>
      <c r="K138" s="622">
        <v>0.64876900000000004</v>
      </c>
      <c r="L138" s="622">
        <v>0.64976400000000001</v>
      </c>
      <c r="M138" s="622">
        <v>0.65099600000000002</v>
      </c>
      <c r="N138" s="622">
        <v>0.65211300000000005</v>
      </c>
      <c r="O138" s="622">
        <v>0.65287300000000004</v>
      </c>
      <c r="P138" s="622">
        <v>0.65375799999999995</v>
      </c>
      <c r="Q138" s="622">
        <v>0.65477099999999999</v>
      </c>
      <c r="R138" s="622">
        <v>0.65575600000000001</v>
      </c>
      <c r="S138" s="622">
        <v>0.65636799999999995</v>
      </c>
      <c r="T138" s="622">
        <v>0.65710500000000005</v>
      </c>
      <c r="U138" s="622">
        <v>0.65780099999999997</v>
      </c>
      <c r="V138" s="622">
        <v>0.65814600000000001</v>
      </c>
      <c r="W138" s="622">
        <v>0.65824199999999999</v>
      </c>
      <c r="X138" s="622">
        <v>0.658551</v>
      </c>
      <c r="Y138" s="622">
        <v>0.65925299999999998</v>
      </c>
      <c r="Z138" s="622">
        <v>0.65980399999999995</v>
      </c>
      <c r="AA138" s="622">
        <v>0.66007499999999997</v>
      </c>
      <c r="AB138" s="622">
        <v>0.66052699999999998</v>
      </c>
      <c r="AC138" s="622">
        <v>0.660914</v>
      </c>
      <c r="AD138" s="622">
        <v>0.66132500000000005</v>
      </c>
      <c r="AE138" s="622">
        <v>0.661748</v>
      </c>
      <c r="AF138" s="622">
        <v>0.662582</v>
      </c>
      <c r="AG138" s="622">
        <v>0.66327400000000003</v>
      </c>
      <c r="AH138" s="623">
        <v>4.4289999999999998E-3</v>
      </c>
    </row>
    <row r="139" spans="1:34" ht="15" customHeight="1" x14ac:dyDescent="0.25">
      <c r="A139" s="675" t="s">
        <v>2318</v>
      </c>
      <c r="B139" s="621" t="s">
        <v>2271</v>
      </c>
      <c r="C139" s="622">
        <v>3.3536030000000001</v>
      </c>
      <c r="D139" s="622">
        <v>3.420051</v>
      </c>
      <c r="E139" s="622">
        <v>3.4226670000000001</v>
      </c>
      <c r="F139" s="622">
        <v>3.4314339999999999</v>
      </c>
      <c r="G139" s="622">
        <v>3.4119929999999998</v>
      </c>
      <c r="H139" s="622">
        <v>3.4417909999999998</v>
      </c>
      <c r="I139" s="622">
        <v>3.4613879999999999</v>
      </c>
      <c r="J139" s="622">
        <v>3.4875989999999999</v>
      </c>
      <c r="K139" s="622">
        <v>3.5159379999999998</v>
      </c>
      <c r="L139" s="622">
        <v>3.5476489999999998</v>
      </c>
      <c r="M139" s="622">
        <v>3.5652710000000001</v>
      </c>
      <c r="N139" s="622">
        <v>3.5896509999999999</v>
      </c>
      <c r="O139" s="622">
        <v>3.6111900000000001</v>
      </c>
      <c r="P139" s="622">
        <v>3.6266050000000001</v>
      </c>
      <c r="Q139" s="622">
        <v>3.6606079999999999</v>
      </c>
      <c r="R139" s="622">
        <v>3.6776049999999998</v>
      </c>
      <c r="S139" s="622">
        <v>3.7095750000000001</v>
      </c>
      <c r="T139" s="622">
        <v>3.7422740000000001</v>
      </c>
      <c r="U139" s="622">
        <v>3.7546520000000001</v>
      </c>
      <c r="V139" s="622">
        <v>3.7688869999999999</v>
      </c>
      <c r="W139" s="622">
        <v>3.7693479999999999</v>
      </c>
      <c r="X139" s="622">
        <v>3.7811819999999998</v>
      </c>
      <c r="Y139" s="622">
        <v>3.7915390000000002</v>
      </c>
      <c r="Z139" s="622">
        <v>3.7903180000000001</v>
      </c>
      <c r="AA139" s="622">
        <v>3.8041469999999999</v>
      </c>
      <c r="AB139" s="622">
        <v>3.8322560000000001</v>
      </c>
      <c r="AC139" s="622">
        <v>3.8388409999999999</v>
      </c>
      <c r="AD139" s="622">
        <v>3.8666179999999999</v>
      </c>
      <c r="AE139" s="622">
        <v>3.9035660000000001</v>
      </c>
      <c r="AF139" s="622">
        <v>3.9270510000000001</v>
      </c>
      <c r="AG139" s="622">
        <v>3.9679820000000001</v>
      </c>
      <c r="AH139" s="623">
        <v>5.6230000000000004E-3</v>
      </c>
    </row>
    <row r="140" spans="1:34" ht="15" customHeight="1" x14ac:dyDescent="0.25">
      <c r="A140" s="675" t="s">
        <v>2319</v>
      </c>
      <c r="B140" s="621" t="s">
        <v>2164</v>
      </c>
      <c r="C140" s="622">
        <v>33.549446000000003</v>
      </c>
      <c r="D140" s="622">
        <v>35.556064999999997</v>
      </c>
      <c r="E140" s="622">
        <v>36.490890999999998</v>
      </c>
      <c r="F140" s="622">
        <v>36.767001999999998</v>
      </c>
      <c r="G140" s="622">
        <v>36.894142000000002</v>
      </c>
      <c r="H140" s="622">
        <v>37.000064999999999</v>
      </c>
      <c r="I140" s="622">
        <v>36.995781000000001</v>
      </c>
      <c r="J140" s="622">
        <v>36.931938000000002</v>
      </c>
      <c r="K140" s="622">
        <v>36.903244000000001</v>
      </c>
      <c r="L140" s="622">
        <v>36.865226999999997</v>
      </c>
      <c r="M140" s="622">
        <v>36.883018</v>
      </c>
      <c r="N140" s="622">
        <v>36.874088</v>
      </c>
      <c r="O140" s="622">
        <v>36.873806000000002</v>
      </c>
      <c r="P140" s="622">
        <v>36.908512000000002</v>
      </c>
      <c r="Q140" s="622">
        <v>37.000281999999999</v>
      </c>
      <c r="R140" s="622">
        <v>37.087257000000001</v>
      </c>
      <c r="S140" s="622">
        <v>37.147326999999997</v>
      </c>
      <c r="T140" s="622">
        <v>37.220714999999998</v>
      </c>
      <c r="U140" s="622">
        <v>37.286743000000001</v>
      </c>
      <c r="V140" s="622">
        <v>37.356689000000003</v>
      </c>
      <c r="W140" s="622">
        <v>37.385258</v>
      </c>
      <c r="X140" s="622">
        <v>37.487335000000002</v>
      </c>
      <c r="Y140" s="622">
        <v>37.630786999999998</v>
      </c>
      <c r="Z140" s="622">
        <v>37.787616999999997</v>
      </c>
      <c r="AA140" s="622">
        <v>37.936047000000002</v>
      </c>
      <c r="AB140" s="622">
        <v>38.120128999999999</v>
      </c>
      <c r="AC140" s="622">
        <v>38.264533999999998</v>
      </c>
      <c r="AD140" s="622">
        <v>38.431541000000003</v>
      </c>
      <c r="AE140" s="622">
        <v>38.625591</v>
      </c>
      <c r="AF140" s="622">
        <v>38.846153000000001</v>
      </c>
      <c r="AG140" s="622">
        <v>39.076946</v>
      </c>
      <c r="AH140" s="623">
        <v>5.097E-3</v>
      </c>
    </row>
    <row r="141" spans="1:34" ht="15" customHeight="1" x14ac:dyDescent="0.25">
      <c r="A141" s="675" t="s">
        <v>2320</v>
      </c>
      <c r="B141" s="621" t="s">
        <v>2166</v>
      </c>
      <c r="C141" s="622">
        <v>28.963225999999999</v>
      </c>
      <c r="D141" s="622">
        <v>26.979181000000001</v>
      </c>
      <c r="E141" s="622">
        <v>27.089409</v>
      </c>
      <c r="F141" s="622">
        <v>27.819479000000001</v>
      </c>
      <c r="G141" s="622">
        <v>28.023928000000002</v>
      </c>
      <c r="H141" s="622">
        <v>28.644880000000001</v>
      </c>
      <c r="I141" s="622">
        <v>28.909727</v>
      </c>
      <c r="J141" s="622">
        <v>28.917055000000001</v>
      </c>
      <c r="K141" s="622">
        <v>28.777256000000001</v>
      </c>
      <c r="L141" s="622">
        <v>28.784502</v>
      </c>
      <c r="M141" s="622">
        <v>28.613054000000002</v>
      </c>
      <c r="N141" s="622">
        <v>28.724262</v>
      </c>
      <c r="O141" s="622">
        <v>28.763812999999999</v>
      </c>
      <c r="P141" s="622">
        <v>28.802637000000001</v>
      </c>
      <c r="Q141" s="622">
        <v>28.912023999999999</v>
      </c>
      <c r="R141" s="622">
        <v>28.904191999999998</v>
      </c>
      <c r="S141" s="622">
        <v>29.034779</v>
      </c>
      <c r="T141" s="622">
        <v>29.25543</v>
      </c>
      <c r="U141" s="622">
        <v>29.561582999999999</v>
      </c>
      <c r="V141" s="622">
        <v>29.848227999999999</v>
      </c>
      <c r="W141" s="622">
        <v>30.135839000000001</v>
      </c>
      <c r="X141" s="622">
        <v>30.321161</v>
      </c>
      <c r="Y141" s="622">
        <v>30.636579999999999</v>
      </c>
      <c r="Z141" s="622">
        <v>31.000692000000001</v>
      </c>
      <c r="AA141" s="622">
        <v>31.272690000000001</v>
      </c>
      <c r="AB141" s="622">
        <v>31.518488000000001</v>
      </c>
      <c r="AC141" s="622">
        <v>31.721222000000001</v>
      </c>
      <c r="AD141" s="622">
        <v>31.930046000000001</v>
      </c>
      <c r="AE141" s="622">
        <v>32.178660999999998</v>
      </c>
      <c r="AF141" s="622">
        <v>32.443793999999997</v>
      </c>
      <c r="AG141" s="622">
        <v>32.760447999999997</v>
      </c>
      <c r="AH141" s="623">
        <v>4.1149999999999997E-3</v>
      </c>
    </row>
    <row r="142" spans="1:34" ht="15" customHeight="1" x14ac:dyDescent="0.25">
      <c r="A142" s="675" t="s">
        <v>2321</v>
      </c>
      <c r="B142" s="621" t="s">
        <v>2209</v>
      </c>
      <c r="C142" s="622">
        <v>0</v>
      </c>
      <c r="D142" s="622">
        <v>0</v>
      </c>
      <c r="E142" s="622">
        <v>0</v>
      </c>
      <c r="F142" s="622">
        <v>0</v>
      </c>
      <c r="G142" s="622">
        <v>0</v>
      </c>
      <c r="H142" s="622">
        <v>0</v>
      </c>
      <c r="I142" s="622">
        <v>0</v>
      </c>
      <c r="J142" s="622">
        <v>0</v>
      </c>
      <c r="K142" s="622">
        <v>0</v>
      </c>
      <c r="L142" s="622">
        <v>0</v>
      </c>
      <c r="M142" s="622">
        <v>0</v>
      </c>
      <c r="N142" s="622">
        <v>0</v>
      </c>
      <c r="O142" s="622">
        <v>0</v>
      </c>
      <c r="P142" s="622">
        <v>0</v>
      </c>
      <c r="Q142" s="622">
        <v>0</v>
      </c>
      <c r="R142" s="622">
        <v>0</v>
      </c>
      <c r="S142" s="622">
        <v>0</v>
      </c>
      <c r="T142" s="622">
        <v>0</v>
      </c>
      <c r="U142" s="622">
        <v>0</v>
      </c>
      <c r="V142" s="622">
        <v>0</v>
      </c>
      <c r="W142" s="622">
        <v>0</v>
      </c>
      <c r="X142" s="622">
        <v>0</v>
      </c>
      <c r="Y142" s="622">
        <v>0</v>
      </c>
      <c r="Z142" s="622">
        <v>0</v>
      </c>
      <c r="AA142" s="622">
        <v>0</v>
      </c>
      <c r="AB142" s="622">
        <v>0</v>
      </c>
      <c r="AC142" s="622">
        <v>0</v>
      </c>
      <c r="AD142" s="622">
        <v>0</v>
      </c>
      <c r="AE142" s="622">
        <v>0</v>
      </c>
      <c r="AF142" s="622">
        <v>0</v>
      </c>
      <c r="AG142" s="622">
        <v>0</v>
      </c>
      <c r="AH142" s="623" t="s">
        <v>6855</v>
      </c>
    </row>
    <row r="143" spans="1:34" ht="15" customHeight="1" x14ac:dyDescent="0.25">
      <c r="A143" s="675" t="s">
        <v>2322</v>
      </c>
      <c r="B143" s="621" t="s">
        <v>2212</v>
      </c>
      <c r="C143" s="622">
        <v>1.865005</v>
      </c>
      <c r="D143" s="622">
        <v>1.807725</v>
      </c>
      <c r="E143" s="622">
        <v>1.880965</v>
      </c>
      <c r="F143" s="622">
        <v>1.9408570000000001</v>
      </c>
      <c r="G143" s="622">
        <v>1.9565490000000001</v>
      </c>
      <c r="H143" s="622">
        <v>2.009153</v>
      </c>
      <c r="I143" s="622">
        <v>2.0434899999999998</v>
      </c>
      <c r="J143" s="622">
        <v>2.0588169999999999</v>
      </c>
      <c r="K143" s="622">
        <v>2.077655</v>
      </c>
      <c r="L143" s="622">
        <v>2.095453</v>
      </c>
      <c r="M143" s="622">
        <v>2.1270380000000002</v>
      </c>
      <c r="N143" s="622">
        <v>2.1532659999999999</v>
      </c>
      <c r="O143" s="622">
        <v>2.1734019999999998</v>
      </c>
      <c r="P143" s="622">
        <v>2.2095530000000001</v>
      </c>
      <c r="Q143" s="622">
        <v>2.2339820000000001</v>
      </c>
      <c r="R143" s="622">
        <v>2.2352430000000001</v>
      </c>
      <c r="S143" s="622">
        <v>2.2360989999999998</v>
      </c>
      <c r="T143" s="622">
        <v>2.2449379999999999</v>
      </c>
      <c r="U143" s="622">
        <v>2.2523170000000001</v>
      </c>
      <c r="V143" s="622">
        <v>2.2709450000000002</v>
      </c>
      <c r="W143" s="622">
        <v>2.2919559999999999</v>
      </c>
      <c r="X143" s="622">
        <v>2.306597</v>
      </c>
      <c r="Y143" s="622">
        <v>2.3343180000000001</v>
      </c>
      <c r="Z143" s="622">
        <v>2.374781</v>
      </c>
      <c r="AA143" s="622">
        <v>2.3952939999999998</v>
      </c>
      <c r="AB143" s="622">
        <v>2.3954260000000001</v>
      </c>
      <c r="AC143" s="622">
        <v>2.4161999999999999</v>
      </c>
      <c r="AD143" s="622">
        <v>2.424982</v>
      </c>
      <c r="AE143" s="622">
        <v>2.4366409999999998</v>
      </c>
      <c r="AF143" s="622">
        <v>2.4378600000000001</v>
      </c>
      <c r="AG143" s="622">
        <v>2.4408089999999998</v>
      </c>
      <c r="AH143" s="623">
        <v>9.0089999999999996E-3</v>
      </c>
    </row>
    <row r="144" spans="1:34" ht="15" customHeight="1" x14ac:dyDescent="0.25">
      <c r="A144" s="675" t="s">
        <v>2323</v>
      </c>
      <c r="B144" s="621" t="s">
        <v>2214</v>
      </c>
      <c r="C144" s="622">
        <v>0.35997099999999999</v>
      </c>
      <c r="D144" s="622">
        <v>0.495002</v>
      </c>
      <c r="E144" s="622">
        <v>0.48645500000000003</v>
      </c>
      <c r="F144" s="622">
        <v>0.49248599999999998</v>
      </c>
      <c r="G144" s="622">
        <v>0.55064999999999997</v>
      </c>
      <c r="H144" s="622">
        <v>0.63718900000000001</v>
      </c>
      <c r="I144" s="622">
        <v>0.68829200000000001</v>
      </c>
      <c r="J144" s="622">
        <v>0.68829200000000001</v>
      </c>
      <c r="K144" s="622">
        <v>0.70573300000000005</v>
      </c>
      <c r="L144" s="622">
        <v>0.73495699999999997</v>
      </c>
      <c r="M144" s="622">
        <v>0.76606700000000005</v>
      </c>
      <c r="N144" s="622">
        <v>0.78162200000000004</v>
      </c>
      <c r="O144" s="622">
        <v>0.78350799999999998</v>
      </c>
      <c r="P144" s="622">
        <v>0.78162200000000004</v>
      </c>
      <c r="Q144" s="622">
        <v>0.78162200000000004</v>
      </c>
      <c r="R144" s="622">
        <v>0.78162200000000004</v>
      </c>
      <c r="S144" s="622">
        <v>0.78350799999999998</v>
      </c>
      <c r="T144" s="622">
        <v>0.78162200000000004</v>
      </c>
      <c r="U144" s="622">
        <v>0.78162200000000004</v>
      </c>
      <c r="V144" s="622">
        <v>0.78162200000000004</v>
      </c>
      <c r="W144" s="622">
        <v>0.78350799999999998</v>
      </c>
      <c r="X144" s="622">
        <v>0.78162200000000004</v>
      </c>
      <c r="Y144" s="622">
        <v>0.78162200000000004</v>
      </c>
      <c r="Z144" s="622">
        <v>0.78162200000000004</v>
      </c>
      <c r="AA144" s="622">
        <v>0.78350799999999998</v>
      </c>
      <c r="AB144" s="622">
        <v>0.78162200000000004</v>
      </c>
      <c r="AC144" s="622">
        <v>0.78162200000000004</v>
      </c>
      <c r="AD144" s="622">
        <v>0.78162200000000004</v>
      </c>
      <c r="AE144" s="622">
        <v>0.78350799999999998</v>
      </c>
      <c r="AF144" s="622">
        <v>0.78162200000000004</v>
      </c>
      <c r="AG144" s="622">
        <v>0.78162200000000004</v>
      </c>
      <c r="AH144" s="623">
        <v>2.6182E-2</v>
      </c>
    </row>
    <row r="145" spans="1:34" ht="15" customHeight="1" x14ac:dyDescent="0.25">
      <c r="A145" s="675" t="s">
        <v>2324</v>
      </c>
      <c r="B145" s="621" t="s">
        <v>2249</v>
      </c>
      <c r="C145" s="622">
        <v>0.70627899999999999</v>
      </c>
      <c r="D145" s="622">
        <v>0.76189300000000004</v>
      </c>
      <c r="E145" s="622">
        <v>0.75658300000000001</v>
      </c>
      <c r="F145" s="622">
        <v>0.71793899999999999</v>
      </c>
      <c r="G145" s="622">
        <v>0.68035800000000002</v>
      </c>
      <c r="H145" s="622">
        <v>0.66490400000000005</v>
      </c>
      <c r="I145" s="622">
        <v>0.62340399999999996</v>
      </c>
      <c r="J145" s="622">
        <v>0.61793200000000004</v>
      </c>
      <c r="K145" s="622">
        <v>0.61683600000000005</v>
      </c>
      <c r="L145" s="622">
        <v>0.61629</v>
      </c>
      <c r="M145" s="622">
        <v>0.61148100000000005</v>
      </c>
      <c r="N145" s="622">
        <v>0.612707</v>
      </c>
      <c r="O145" s="622">
        <v>0.61787099999999995</v>
      </c>
      <c r="P145" s="622">
        <v>0.62041199999999996</v>
      </c>
      <c r="Q145" s="622">
        <v>0.62257700000000005</v>
      </c>
      <c r="R145" s="622">
        <v>0.62744299999999997</v>
      </c>
      <c r="S145" s="622">
        <v>0.63063599999999997</v>
      </c>
      <c r="T145" s="622">
        <v>0.63487499999999997</v>
      </c>
      <c r="U145" s="622">
        <v>0.63971</v>
      </c>
      <c r="V145" s="622">
        <v>0.64397499999999996</v>
      </c>
      <c r="W145" s="622">
        <v>0.65073599999999998</v>
      </c>
      <c r="X145" s="622">
        <v>0.654636</v>
      </c>
      <c r="Y145" s="622">
        <v>0.66025900000000004</v>
      </c>
      <c r="Z145" s="622">
        <v>0.66815400000000003</v>
      </c>
      <c r="AA145" s="622">
        <v>0.67605199999999999</v>
      </c>
      <c r="AB145" s="622">
        <v>0.68138500000000002</v>
      </c>
      <c r="AC145" s="622">
        <v>0.68932599999999999</v>
      </c>
      <c r="AD145" s="622">
        <v>0.69373600000000002</v>
      </c>
      <c r="AE145" s="622">
        <v>0.69961600000000002</v>
      </c>
      <c r="AF145" s="622">
        <v>0.70664700000000003</v>
      </c>
      <c r="AG145" s="622">
        <v>0.71458900000000003</v>
      </c>
      <c r="AH145" s="623">
        <v>3.8999999999999999E-4</v>
      </c>
    </row>
    <row r="146" spans="1:34" ht="15" customHeight="1" x14ac:dyDescent="0.25">
      <c r="A146" s="675" t="s">
        <v>2325</v>
      </c>
      <c r="B146" s="621" t="s">
        <v>2216</v>
      </c>
      <c r="C146" s="622">
        <v>31.894480000000001</v>
      </c>
      <c r="D146" s="622">
        <v>30.043801999999999</v>
      </c>
      <c r="E146" s="622">
        <v>30.213408999999999</v>
      </c>
      <c r="F146" s="622">
        <v>30.970762000000001</v>
      </c>
      <c r="G146" s="622">
        <v>31.211485</v>
      </c>
      <c r="H146" s="622">
        <v>31.956126999999999</v>
      </c>
      <c r="I146" s="622">
        <v>32.264912000000002</v>
      </c>
      <c r="J146" s="622">
        <v>32.282097</v>
      </c>
      <c r="K146" s="622">
        <v>32.177478999999998</v>
      </c>
      <c r="L146" s="622">
        <v>32.231200999999999</v>
      </c>
      <c r="M146" s="622">
        <v>32.117640999999999</v>
      </c>
      <c r="N146" s="622">
        <v>32.271853999999998</v>
      </c>
      <c r="O146" s="622">
        <v>32.338596000000003</v>
      </c>
      <c r="P146" s="622">
        <v>32.414223</v>
      </c>
      <c r="Q146" s="622">
        <v>32.550204999999998</v>
      </c>
      <c r="R146" s="622">
        <v>32.548499999999997</v>
      </c>
      <c r="S146" s="622">
        <v>32.685020000000002</v>
      </c>
      <c r="T146" s="622">
        <v>32.916865999999999</v>
      </c>
      <c r="U146" s="622">
        <v>33.235228999999997</v>
      </c>
      <c r="V146" s="622">
        <v>33.544769000000002</v>
      </c>
      <c r="W146" s="622">
        <v>33.862037999999998</v>
      </c>
      <c r="X146" s="622">
        <v>34.064017999999997</v>
      </c>
      <c r="Y146" s="622">
        <v>34.412776999999998</v>
      </c>
      <c r="Z146" s="622">
        <v>34.825252999999996</v>
      </c>
      <c r="AA146" s="622">
        <v>35.127544</v>
      </c>
      <c r="AB146" s="622">
        <v>35.376922999999998</v>
      </c>
      <c r="AC146" s="622">
        <v>35.608372000000003</v>
      </c>
      <c r="AD146" s="622">
        <v>35.830390999999999</v>
      </c>
      <c r="AE146" s="622">
        <v>36.098427000000001</v>
      </c>
      <c r="AF146" s="622">
        <v>36.369923</v>
      </c>
      <c r="AG146" s="622">
        <v>36.697468000000001</v>
      </c>
      <c r="AH146" s="623">
        <v>4.6870000000000002E-3</v>
      </c>
    </row>
    <row r="147" spans="1:34" ht="15" customHeight="1" x14ac:dyDescent="0.25">
      <c r="A147" s="675" t="s">
        <v>2326</v>
      </c>
      <c r="B147" s="621" t="s">
        <v>2218</v>
      </c>
      <c r="C147" s="622">
        <v>0.47265099999999999</v>
      </c>
      <c r="D147" s="622">
        <v>0.39605299999999999</v>
      </c>
      <c r="E147" s="622">
        <v>0.40934199999999998</v>
      </c>
      <c r="F147" s="622">
        <v>0.49793399999999999</v>
      </c>
      <c r="G147" s="622">
        <v>0.487983</v>
      </c>
      <c r="H147" s="622">
        <v>0.45944400000000002</v>
      </c>
      <c r="I147" s="622">
        <v>0.45657999999999999</v>
      </c>
      <c r="J147" s="622">
        <v>0.44544600000000001</v>
      </c>
      <c r="K147" s="622">
        <v>0.42712099999999997</v>
      </c>
      <c r="L147" s="622">
        <v>0.41013899999999998</v>
      </c>
      <c r="M147" s="622">
        <v>0.40978599999999998</v>
      </c>
      <c r="N147" s="622">
        <v>0.40927799999999998</v>
      </c>
      <c r="O147" s="622">
        <v>0.40397899999999998</v>
      </c>
      <c r="P147" s="622">
        <v>0.39724199999999998</v>
      </c>
      <c r="Q147" s="622">
        <v>0.39794800000000002</v>
      </c>
      <c r="R147" s="622">
        <v>0.39924100000000001</v>
      </c>
      <c r="S147" s="622">
        <v>0.39598800000000001</v>
      </c>
      <c r="T147" s="622">
        <v>0.396254</v>
      </c>
      <c r="U147" s="622">
        <v>0.399368</v>
      </c>
      <c r="V147" s="622">
        <v>0.40063900000000002</v>
      </c>
      <c r="W147" s="622">
        <v>0.39474199999999998</v>
      </c>
      <c r="X147" s="622">
        <v>0.39587</v>
      </c>
      <c r="Y147" s="622">
        <v>0.40470400000000001</v>
      </c>
      <c r="Z147" s="622">
        <v>0.41109699999999999</v>
      </c>
      <c r="AA147" s="622">
        <v>0.40808499999999998</v>
      </c>
      <c r="AB147" s="622">
        <v>0.40725600000000001</v>
      </c>
      <c r="AC147" s="622">
        <v>0.406142</v>
      </c>
      <c r="AD147" s="622">
        <v>0.40423599999999998</v>
      </c>
      <c r="AE147" s="622">
        <v>0.40629199999999999</v>
      </c>
      <c r="AF147" s="622">
        <v>0.404858</v>
      </c>
      <c r="AG147" s="622">
        <v>0.41049099999999999</v>
      </c>
      <c r="AH147" s="623">
        <v>-4.6889999999999996E-3</v>
      </c>
    </row>
    <row r="148" spans="1:34" ht="15" customHeight="1" x14ac:dyDescent="0.25">
      <c r="A148" s="675" t="s">
        <v>2327</v>
      </c>
      <c r="B148" s="621" t="s">
        <v>2281</v>
      </c>
      <c r="C148" s="622">
        <v>8.5395479999999999</v>
      </c>
      <c r="D148" s="622">
        <v>10.253284000000001</v>
      </c>
      <c r="E148" s="622">
        <v>10.768214</v>
      </c>
      <c r="F148" s="622">
        <v>9.3587530000000001</v>
      </c>
      <c r="G148" s="622">
        <v>8.3800120000000007</v>
      </c>
      <c r="H148" s="622">
        <v>7.3792020000000003</v>
      </c>
      <c r="I148" s="622">
        <v>7.5380409999999998</v>
      </c>
      <c r="J148" s="622">
        <v>7.2833139999999998</v>
      </c>
      <c r="K148" s="622">
        <v>7.3284260000000003</v>
      </c>
      <c r="L148" s="622">
        <v>7.3323349999999996</v>
      </c>
      <c r="M148" s="622">
        <v>7.2267849999999996</v>
      </c>
      <c r="N148" s="622">
        <v>7.0977370000000004</v>
      </c>
      <c r="O148" s="622">
        <v>6.9734410000000002</v>
      </c>
      <c r="P148" s="622">
        <v>6.952979</v>
      </c>
      <c r="Q148" s="622">
        <v>6.9315329999999999</v>
      </c>
      <c r="R148" s="622">
        <v>6.7850710000000003</v>
      </c>
      <c r="S148" s="622">
        <v>6.7740049999999998</v>
      </c>
      <c r="T148" s="622">
        <v>6.6859409999999997</v>
      </c>
      <c r="U148" s="622">
        <v>6.5099460000000002</v>
      </c>
      <c r="V148" s="622">
        <v>6.4571019999999999</v>
      </c>
      <c r="W148" s="622">
        <v>6.439203</v>
      </c>
      <c r="X148" s="622">
        <v>6.404077</v>
      </c>
      <c r="Y148" s="622">
        <v>6.4141069999999996</v>
      </c>
      <c r="Z148" s="622">
        <v>6.3560449999999999</v>
      </c>
      <c r="AA148" s="622">
        <v>6.3199019999999999</v>
      </c>
      <c r="AB148" s="622">
        <v>6.2005119999999998</v>
      </c>
      <c r="AC148" s="622">
        <v>6.1756450000000003</v>
      </c>
      <c r="AD148" s="622">
        <v>6.1680460000000004</v>
      </c>
      <c r="AE148" s="622">
        <v>6.2009499999999997</v>
      </c>
      <c r="AF148" s="622">
        <v>6.225212</v>
      </c>
      <c r="AG148" s="622">
        <v>6.2116480000000003</v>
      </c>
      <c r="AH148" s="623">
        <v>-1.0553E-2</v>
      </c>
    </row>
    <row r="149" spans="1:34" ht="15" customHeight="1" x14ac:dyDescent="0.25">
      <c r="A149" s="675" t="s">
        <v>2328</v>
      </c>
      <c r="B149" s="621" t="s">
        <v>2222</v>
      </c>
      <c r="C149" s="622">
        <v>0</v>
      </c>
      <c r="D149" s="622">
        <v>0</v>
      </c>
      <c r="E149" s="622">
        <v>0</v>
      </c>
      <c r="F149" s="622">
        <v>0</v>
      </c>
      <c r="G149" s="622">
        <v>0</v>
      </c>
      <c r="H149" s="622">
        <v>0</v>
      </c>
      <c r="I149" s="622">
        <v>0</v>
      </c>
      <c r="J149" s="622">
        <v>0</v>
      </c>
      <c r="K149" s="622">
        <v>0</v>
      </c>
      <c r="L149" s="622">
        <v>0</v>
      </c>
      <c r="M149" s="622">
        <v>0</v>
      </c>
      <c r="N149" s="622">
        <v>0</v>
      </c>
      <c r="O149" s="622">
        <v>0</v>
      </c>
      <c r="P149" s="622">
        <v>0</v>
      </c>
      <c r="Q149" s="622">
        <v>0</v>
      </c>
      <c r="R149" s="622">
        <v>0</v>
      </c>
      <c r="S149" s="622">
        <v>0</v>
      </c>
      <c r="T149" s="622">
        <v>0</v>
      </c>
      <c r="U149" s="622">
        <v>0</v>
      </c>
      <c r="V149" s="622">
        <v>0</v>
      </c>
      <c r="W149" s="622">
        <v>0</v>
      </c>
      <c r="X149" s="622">
        <v>0</v>
      </c>
      <c r="Y149" s="622">
        <v>0</v>
      </c>
      <c r="Z149" s="622">
        <v>0</v>
      </c>
      <c r="AA149" s="622">
        <v>0</v>
      </c>
      <c r="AB149" s="622">
        <v>0</v>
      </c>
      <c r="AC149" s="622">
        <v>0</v>
      </c>
      <c r="AD149" s="622">
        <v>0</v>
      </c>
      <c r="AE149" s="622">
        <v>0</v>
      </c>
      <c r="AF149" s="622">
        <v>0</v>
      </c>
      <c r="AG149" s="622">
        <v>0</v>
      </c>
      <c r="AH149" s="623" t="s">
        <v>6855</v>
      </c>
    </row>
    <row r="150" spans="1:34" ht="15" customHeight="1" x14ac:dyDescent="0.25">
      <c r="A150" s="675" t="s">
        <v>2329</v>
      </c>
      <c r="B150" s="621" t="s">
        <v>2224</v>
      </c>
      <c r="C150" s="622">
        <v>-2.4546999999999999E-2</v>
      </c>
      <c r="D150" s="622">
        <v>-2.4834999999999999E-2</v>
      </c>
      <c r="E150" s="622">
        <v>-2.554E-2</v>
      </c>
      <c r="F150" s="622">
        <v>-3.1741999999999999E-2</v>
      </c>
      <c r="G150" s="622">
        <v>-2.4374E-2</v>
      </c>
      <c r="H150" s="622">
        <v>-2.3581999999999999E-2</v>
      </c>
      <c r="I150" s="622">
        <v>-2.3761000000000001E-2</v>
      </c>
      <c r="J150" s="622">
        <v>-2.3547999999999999E-2</v>
      </c>
      <c r="K150" s="622">
        <v>-2.3507E-2</v>
      </c>
      <c r="L150" s="622">
        <v>-2.3259999999999999E-2</v>
      </c>
      <c r="M150" s="622">
        <v>-2.2973E-2</v>
      </c>
      <c r="N150" s="622">
        <v>-2.2726E-2</v>
      </c>
      <c r="O150" s="622">
        <v>-2.2679000000000001E-2</v>
      </c>
      <c r="P150" s="622">
        <v>-2.2606000000000001E-2</v>
      </c>
      <c r="Q150" s="622">
        <v>-2.2516999999999999E-2</v>
      </c>
      <c r="R150" s="622">
        <v>-2.2372E-2</v>
      </c>
      <c r="S150" s="622">
        <v>-2.2432000000000001E-2</v>
      </c>
      <c r="T150" s="622">
        <v>-2.2290000000000001E-2</v>
      </c>
      <c r="U150" s="622">
        <v>-2.1985000000000001E-2</v>
      </c>
      <c r="V150" s="622">
        <v>-2.1854999999999999E-2</v>
      </c>
      <c r="W150" s="622">
        <v>-2.2058999999999999E-2</v>
      </c>
      <c r="X150" s="622">
        <v>-2.1781999999999999E-2</v>
      </c>
      <c r="Y150" s="622">
        <v>-2.1339E-2</v>
      </c>
      <c r="Z150" s="622">
        <v>-2.1006E-2</v>
      </c>
      <c r="AA150" s="622">
        <v>-2.1162E-2</v>
      </c>
      <c r="AB150" s="622">
        <v>-2.0931999999999999E-2</v>
      </c>
      <c r="AC150" s="622">
        <v>-2.0872000000000002E-2</v>
      </c>
      <c r="AD150" s="622">
        <v>-2.0801E-2</v>
      </c>
      <c r="AE150" s="622">
        <v>-2.0572E-2</v>
      </c>
      <c r="AF150" s="622">
        <v>-2.0466999999999999E-2</v>
      </c>
      <c r="AG150" s="622">
        <v>-1.9972E-2</v>
      </c>
      <c r="AH150" s="623">
        <v>-6.8519999999999996E-3</v>
      </c>
    </row>
    <row r="151" spans="1:34" ht="15" customHeight="1" x14ac:dyDescent="0.25">
      <c r="A151" s="675" t="s">
        <v>2330</v>
      </c>
      <c r="B151" s="621" t="s">
        <v>2226</v>
      </c>
      <c r="C151" s="622">
        <v>8.9876520000000006</v>
      </c>
      <c r="D151" s="622">
        <v>10.624501</v>
      </c>
      <c r="E151" s="622">
        <v>11.152017000000001</v>
      </c>
      <c r="F151" s="622">
        <v>9.8249449999999996</v>
      </c>
      <c r="G151" s="622">
        <v>8.8436199999999996</v>
      </c>
      <c r="H151" s="622">
        <v>7.8150639999999996</v>
      </c>
      <c r="I151" s="622">
        <v>7.9708600000000001</v>
      </c>
      <c r="J151" s="622">
        <v>7.7052120000000004</v>
      </c>
      <c r="K151" s="622">
        <v>7.7320409999999997</v>
      </c>
      <c r="L151" s="622">
        <v>7.719214</v>
      </c>
      <c r="M151" s="622">
        <v>7.6135979999999996</v>
      </c>
      <c r="N151" s="622">
        <v>7.4842890000000004</v>
      </c>
      <c r="O151" s="622">
        <v>7.3547409999999998</v>
      </c>
      <c r="P151" s="622">
        <v>7.3276139999999996</v>
      </c>
      <c r="Q151" s="622">
        <v>7.3069639999999998</v>
      </c>
      <c r="R151" s="622">
        <v>7.1619409999999997</v>
      </c>
      <c r="S151" s="622">
        <v>7.1475609999999996</v>
      </c>
      <c r="T151" s="622">
        <v>7.0599059999999998</v>
      </c>
      <c r="U151" s="622">
        <v>6.8873290000000003</v>
      </c>
      <c r="V151" s="622">
        <v>6.8358860000000004</v>
      </c>
      <c r="W151" s="622">
        <v>6.8118869999999996</v>
      </c>
      <c r="X151" s="622">
        <v>6.7781650000000004</v>
      </c>
      <c r="Y151" s="622">
        <v>6.797472</v>
      </c>
      <c r="Z151" s="622">
        <v>6.7461359999999999</v>
      </c>
      <c r="AA151" s="622">
        <v>6.7068250000000003</v>
      </c>
      <c r="AB151" s="622">
        <v>6.5868370000000001</v>
      </c>
      <c r="AC151" s="622">
        <v>6.5609149999999996</v>
      </c>
      <c r="AD151" s="622">
        <v>6.5514799999999997</v>
      </c>
      <c r="AE151" s="622">
        <v>6.5866689999999997</v>
      </c>
      <c r="AF151" s="622">
        <v>6.6096029999999999</v>
      </c>
      <c r="AG151" s="622">
        <v>6.6021679999999998</v>
      </c>
      <c r="AH151" s="623">
        <v>-1.0229E-2</v>
      </c>
    </row>
    <row r="152" spans="1:34" ht="15" customHeight="1" x14ac:dyDescent="0.25">
      <c r="A152" s="675" t="s">
        <v>2331</v>
      </c>
      <c r="B152" s="621" t="s">
        <v>2301</v>
      </c>
      <c r="C152" s="622">
        <v>8.2053379999999994</v>
      </c>
      <c r="D152" s="622">
        <v>7.9521930000000003</v>
      </c>
      <c r="E152" s="622">
        <v>7.7023359999999998</v>
      </c>
      <c r="F152" s="622">
        <v>7.8394539999999999</v>
      </c>
      <c r="G152" s="622">
        <v>7.8721709999999998</v>
      </c>
      <c r="H152" s="622">
        <v>7.7886559999999996</v>
      </c>
      <c r="I152" s="622">
        <v>6.8895980000000003</v>
      </c>
      <c r="J152" s="622">
        <v>6.742038</v>
      </c>
      <c r="K152" s="622">
        <v>6.7456670000000001</v>
      </c>
      <c r="L152" s="622">
        <v>6.5818890000000003</v>
      </c>
      <c r="M152" s="622">
        <v>6.5897199999999998</v>
      </c>
      <c r="N152" s="622">
        <v>6.6018720000000002</v>
      </c>
      <c r="O152" s="622">
        <v>6.6107250000000004</v>
      </c>
      <c r="P152" s="622">
        <v>6.5300070000000003</v>
      </c>
      <c r="Q152" s="622">
        <v>6.3550139999999997</v>
      </c>
      <c r="R152" s="622">
        <v>6.3697049999999997</v>
      </c>
      <c r="S152" s="622">
        <v>6.301876</v>
      </c>
      <c r="T152" s="622">
        <v>6.3040830000000003</v>
      </c>
      <c r="U152" s="622">
        <v>6.3062860000000001</v>
      </c>
      <c r="V152" s="622">
        <v>6.3062860000000001</v>
      </c>
      <c r="W152" s="622">
        <v>6.2189899999999998</v>
      </c>
      <c r="X152" s="622">
        <v>6.232081</v>
      </c>
      <c r="Y152" s="622">
        <v>6.241549</v>
      </c>
      <c r="Z152" s="622">
        <v>6.2506820000000003</v>
      </c>
      <c r="AA152" s="622">
        <v>6.2585800000000003</v>
      </c>
      <c r="AB152" s="622">
        <v>6.2671380000000001</v>
      </c>
      <c r="AC152" s="622">
        <v>6.2715930000000002</v>
      </c>
      <c r="AD152" s="622">
        <v>6.1951790000000004</v>
      </c>
      <c r="AE152" s="622">
        <v>6.197953</v>
      </c>
      <c r="AF152" s="622">
        <v>6.2013059999999998</v>
      </c>
      <c r="AG152" s="622">
        <v>6.2061510000000002</v>
      </c>
      <c r="AH152" s="623">
        <v>-9.2650000000000007E-3</v>
      </c>
    </row>
    <row r="153" spans="1:34" ht="15" customHeight="1" x14ac:dyDescent="0.25">
      <c r="A153" s="675" t="s">
        <v>2332</v>
      </c>
      <c r="B153" s="621" t="s">
        <v>2228</v>
      </c>
      <c r="C153" s="622">
        <v>0.90481</v>
      </c>
      <c r="D153" s="622">
        <v>0.88107100000000005</v>
      </c>
      <c r="E153" s="622">
        <v>0.87069200000000002</v>
      </c>
      <c r="F153" s="622">
        <v>0.87605100000000002</v>
      </c>
      <c r="G153" s="622">
        <v>0.879</v>
      </c>
      <c r="H153" s="622">
        <v>0.88542399999999999</v>
      </c>
      <c r="I153" s="622">
        <v>0.88824899999999996</v>
      </c>
      <c r="J153" s="622">
        <v>0.89047699999999996</v>
      </c>
      <c r="K153" s="622">
        <v>0.89277300000000004</v>
      </c>
      <c r="L153" s="622">
        <v>0.89517199999999997</v>
      </c>
      <c r="M153" s="622">
        <v>0.899613</v>
      </c>
      <c r="N153" s="622">
        <v>0.90926399999999996</v>
      </c>
      <c r="O153" s="622">
        <v>0.91255399999999998</v>
      </c>
      <c r="P153" s="622">
        <v>0.91770499999999999</v>
      </c>
      <c r="Q153" s="622">
        <v>0.92390300000000003</v>
      </c>
      <c r="R153" s="622">
        <v>0.92998000000000003</v>
      </c>
      <c r="S153" s="622">
        <v>0.93480099999999999</v>
      </c>
      <c r="T153" s="622">
        <v>0.94000700000000004</v>
      </c>
      <c r="U153" s="622">
        <v>0.94540199999999996</v>
      </c>
      <c r="V153" s="622">
        <v>0.95161099999999998</v>
      </c>
      <c r="W153" s="622">
        <v>0.95842700000000003</v>
      </c>
      <c r="X153" s="622">
        <v>0.96508899999999997</v>
      </c>
      <c r="Y153" s="622">
        <v>0.97315099999999999</v>
      </c>
      <c r="Z153" s="622">
        <v>0.98217600000000005</v>
      </c>
      <c r="AA153" s="622">
        <v>0.99148099999999995</v>
      </c>
      <c r="AB153" s="622">
        <v>1.0054069999999999</v>
      </c>
      <c r="AC153" s="622">
        <v>1.010229</v>
      </c>
      <c r="AD153" s="622">
        <v>1.0276369999999999</v>
      </c>
      <c r="AE153" s="622">
        <v>1.037398</v>
      </c>
      <c r="AF153" s="622">
        <v>1.047914</v>
      </c>
      <c r="AG153" s="622">
        <v>1.058575</v>
      </c>
      <c r="AH153" s="623">
        <v>5.2459999999999998E-3</v>
      </c>
    </row>
    <row r="154" spans="1:34" ht="15" customHeight="1" x14ac:dyDescent="0.25">
      <c r="A154" s="675" t="s">
        <v>2333</v>
      </c>
      <c r="B154" s="621" t="s">
        <v>2334</v>
      </c>
      <c r="C154" s="622">
        <v>9.1081479999999999</v>
      </c>
      <c r="D154" s="622">
        <v>9.7626390000000001</v>
      </c>
      <c r="E154" s="622">
        <v>10.308869</v>
      </c>
      <c r="F154" s="622">
        <v>11.190448</v>
      </c>
      <c r="G154" s="622">
        <v>12.23054</v>
      </c>
      <c r="H154" s="622">
        <v>12.740478</v>
      </c>
      <c r="I154" s="622">
        <v>12.923757999999999</v>
      </c>
      <c r="J154" s="622">
        <v>13.253511</v>
      </c>
      <c r="K154" s="622">
        <v>13.441808</v>
      </c>
      <c r="L154" s="622">
        <v>13.748329999999999</v>
      </c>
      <c r="M154" s="622">
        <v>14.165887</v>
      </c>
      <c r="N154" s="622">
        <v>14.420394</v>
      </c>
      <c r="O154" s="622">
        <v>14.627793</v>
      </c>
      <c r="P154" s="622">
        <v>14.853597000000001</v>
      </c>
      <c r="Q154" s="622">
        <v>15.160417000000001</v>
      </c>
      <c r="R154" s="622">
        <v>15.597116</v>
      </c>
      <c r="S154" s="622">
        <v>15.839375</v>
      </c>
      <c r="T154" s="622">
        <v>16.030045000000001</v>
      </c>
      <c r="U154" s="622">
        <v>16.214856999999999</v>
      </c>
      <c r="V154" s="622">
        <v>16.302208</v>
      </c>
      <c r="W154" s="622">
        <v>16.415929999999999</v>
      </c>
      <c r="X154" s="622">
        <v>16.621044000000001</v>
      </c>
      <c r="Y154" s="622">
        <v>16.755327000000001</v>
      </c>
      <c r="Z154" s="622">
        <v>16.937588000000002</v>
      </c>
      <c r="AA154" s="622">
        <v>17.116285000000001</v>
      </c>
      <c r="AB154" s="622">
        <v>17.383865</v>
      </c>
      <c r="AC154" s="622">
        <v>17.679152999999999</v>
      </c>
      <c r="AD154" s="622">
        <v>18.023921999999999</v>
      </c>
      <c r="AE154" s="622">
        <v>18.248757999999999</v>
      </c>
      <c r="AF154" s="622">
        <v>18.506637999999999</v>
      </c>
      <c r="AG154" s="622">
        <v>18.751625000000001</v>
      </c>
      <c r="AH154" s="623">
        <v>2.4362000000000002E-2</v>
      </c>
    </row>
    <row r="155" spans="1:34" ht="15" customHeight="1" x14ac:dyDescent="0.25">
      <c r="A155" s="675" t="s">
        <v>2335</v>
      </c>
      <c r="B155" s="621" t="s">
        <v>2253</v>
      </c>
      <c r="C155" s="622">
        <v>3.8200000000000002E-4</v>
      </c>
      <c r="D155" s="622">
        <v>4.8099999999999998E-4</v>
      </c>
      <c r="E155" s="622">
        <v>5.8100000000000003E-4</v>
      </c>
      <c r="F155" s="622">
        <v>6.7900000000000002E-4</v>
      </c>
      <c r="G155" s="622">
        <v>7.76E-4</v>
      </c>
      <c r="H155" s="622">
        <v>8.7399999999999999E-4</v>
      </c>
      <c r="I155" s="622">
        <v>9.6599999999999995E-4</v>
      </c>
      <c r="J155" s="622">
        <v>1.057E-3</v>
      </c>
      <c r="K155" s="622">
        <v>1.1479999999999999E-3</v>
      </c>
      <c r="L155" s="622">
        <v>1.24E-3</v>
      </c>
      <c r="M155" s="622">
        <v>1.3359999999999999E-3</v>
      </c>
      <c r="N155" s="622">
        <v>1.4319999999999999E-3</v>
      </c>
      <c r="O155" s="622">
        <v>1.5280000000000001E-3</v>
      </c>
      <c r="P155" s="622">
        <v>1.6249999999999999E-3</v>
      </c>
      <c r="Q155" s="622">
        <v>1.7260000000000001E-3</v>
      </c>
      <c r="R155" s="622">
        <v>1.833E-3</v>
      </c>
      <c r="S155" s="622">
        <v>1.9430000000000001E-3</v>
      </c>
      <c r="T155" s="622">
        <v>2.0600000000000002E-3</v>
      </c>
      <c r="U155" s="622">
        <v>2.1849999999999999E-3</v>
      </c>
      <c r="V155" s="622">
        <v>2.3140000000000001E-3</v>
      </c>
      <c r="W155" s="622">
        <v>2.4489999999999998E-3</v>
      </c>
      <c r="X155" s="622">
        <v>2.5899999999999999E-3</v>
      </c>
      <c r="Y155" s="622">
        <v>2.7430000000000002E-3</v>
      </c>
      <c r="Z155" s="622">
        <v>2.921E-3</v>
      </c>
      <c r="AA155" s="622">
        <v>3.075E-3</v>
      </c>
      <c r="AB155" s="622">
        <v>3.2330000000000002E-3</v>
      </c>
      <c r="AC155" s="622">
        <v>3.3969999999999998E-3</v>
      </c>
      <c r="AD155" s="622">
        <v>3.5669999999999999E-3</v>
      </c>
      <c r="AE155" s="622">
        <v>3.7460000000000002E-3</v>
      </c>
      <c r="AF155" s="622">
        <v>3.9329999999999999E-3</v>
      </c>
      <c r="AG155" s="622">
        <v>4.1289999999999999E-3</v>
      </c>
      <c r="AH155" s="623">
        <v>8.2608000000000001E-2</v>
      </c>
    </row>
    <row r="156" spans="1:34" ht="15" customHeight="1" x14ac:dyDescent="0.25">
      <c r="A156" s="675" t="s">
        <v>2336</v>
      </c>
      <c r="B156" s="621" t="s">
        <v>2305</v>
      </c>
      <c r="C156" s="622">
        <v>0.118079</v>
      </c>
      <c r="D156" s="622">
        <v>0.118079</v>
      </c>
      <c r="E156" s="622">
        <v>0.118079</v>
      </c>
      <c r="F156" s="622">
        <v>0.118079</v>
      </c>
      <c r="G156" s="622">
        <v>0.118079</v>
      </c>
      <c r="H156" s="622">
        <v>0.118079</v>
      </c>
      <c r="I156" s="622">
        <v>0.118079</v>
      </c>
      <c r="J156" s="622">
        <v>0.118079</v>
      </c>
      <c r="K156" s="622">
        <v>0.118079</v>
      </c>
      <c r="L156" s="622">
        <v>0.118079</v>
      </c>
      <c r="M156" s="622">
        <v>0.118079</v>
      </c>
      <c r="N156" s="622">
        <v>0.118079</v>
      </c>
      <c r="O156" s="622">
        <v>0.118079</v>
      </c>
      <c r="P156" s="622">
        <v>0.118079</v>
      </c>
      <c r="Q156" s="622">
        <v>0.118079</v>
      </c>
      <c r="R156" s="622">
        <v>0.118079</v>
      </c>
      <c r="S156" s="622">
        <v>0.118079</v>
      </c>
      <c r="T156" s="622">
        <v>0.118079</v>
      </c>
      <c r="U156" s="622">
        <v>0.118079</v>
      </c>
      <c r="V156" s="622">
        <v>0.118079</v>
      </c>
      <c r="W156" s="622">
        <v>0.118079</v>
      </c>
      <c r="X156" s="622">
        <v>0.118079</v>
      </c>
      <c r="Y156" s="622">
        <v>0.118079</v>
      </c>
      <c r="Z156" s="622">
        <v>0.118079</v>
      </c>
      <c r="AA156" s="622">
        <v>0.118079</v>
      </c>
      <c r="AB156" s="622">
        <v>0.118079</v>
      </c>
      <c r="AC156" s="622">
        <v>0.118079</v>
      </c>
      <c r="AD156" s="622">
        <v>0.118079</v>
      </c>
      <c r="AE156" s="622">
        <v>0.118079</v>
      </c>
      <c r="AF156" s="622">
        <v>0.118079</v>
      </c>
      <c r="AG156" s="622">
        <v>0.118079</v>
      </c>
      <c r="AH156" s="623">
        <v>0</v>
      </c>
    </row>
    <row r="157" spans="1:34" ht="15" customHeight="1" x14ac:dyDescent="0.25">
      <c r="A157" s="675" t="s">
        <v>2337</v>
      </c>
      <c r="B157" s="621" t="s">
        <v>2307</v>
      </c>
      <c r="C157" s="622">
        <v>0.15588199999999999</v>
      </c>
      <c r="D157" s="622">
        <v>0.16298099999999999</v>
      </c>
      <c r="E157" s="622">
        <v>0.15206</v>
      </c>
      <c r="F157" s="622">
        <v>0.14682799999999999</v>
      </c>
      <c r="G157" s="622">
        <v>0.153588</v>
      </c>
      <c r="H157" s="622">
        <v>0.144208</v>
      </c>
      <c r="I157" s="622">
        <v>0.14854999999999999</v>
      </c>
      <c r="J157" s="622">
        <v>0.162048</v>
      </c>
      <c r="K157" s="622">
        <v>0.16949600000000001</v>
      </c>
      <c r="L157" s="622">
        <v>0.16695599999999999</v>
      </c>
      <c r="M157" s="622">
        <v>0.17585999999999999</v>
      </c>
      <c r="N157" s="622">
        <v>0.16561200000000001</v>
      </c>
      <c r="O157" s="622">
        <v>0.17463500000000001</v>
      </c>
      <c r="P157" s="622">
        <v>0.17275299999999999</v>
      </c>
      <c r="Q157" s="622">
        <v>0.18065000000000001</v>
      </c>
      <c r="R157" s="622">
        <v>0.178783</v>
      </c>
      <c r="S157" s="622">
        <v>0.17402699999999999</v>
      </c>
      <c r="T157" s="622">
        <v>0.17155100000000001</v>
      </c>
      <c r="U157" s="622">
        <v>0.170124</v>
      </c>
      <c r="V157" s="622">
        <v>0.170905</v>
      </c>
      <c r="W157" s="622">
        <v>0.16877600000000001</v>
      </c>
      <c r="X157" s="622">
        <v>0.16549</v>
      </c>
      <c r="Y157" s="622">
        <v>0.162276</v>
      </c>
      <c r="Z157" s="622">
        <v>0.16092799999999999</v>
      </c>
      <c r="AA157" s="622">
        <v>0.15962399999999999</v>
      </c>
      <c r="AB157" s="622">
        <v>0.15753800000000001</v>
      </c>
      <c r="AC157" s="622">
        <v>0.15620100000000001</v>
      </c>
      <c r="AD157" s="622">
        <v>0.15485699999999999</v>
      </c>
      <c r="AE157" s="622">
        <v>0.154442</v>
      </c>
      <c r="AF157" s="622">
        <v>0.15013199999999999</v>
      </c>
      <c r="AG157" s="622">
        <v>0.14896100000000001</v>
      </c>
      <c r="AH157" s="623">
        <v>-1.513E-3</v>
      </c>
    </row>
    <row r="158" spans="1:34" ht="15" customHeight="1" x14ac:dyDescent="0.25">
      <c r="A158" s="675" t="s">
        <v>2338</v>
      </c>
      <c r="B158" s="620" t="s">
        <v>2175</v>
      </c>
      <c r="C158" s="624">
        <v>92.924210000000002</v>
      </c>
      <c r="D158" s="624">
        <v>95.101814000000005</v>
      </c>
      <c r="E158" s="624">
        <v>97.008933999999996</v>
      </c>
      <c r="F158" s="624">
        <v>97.734245000000001</v>
      </c>
      <c r="G158" s="624">
        <v>98.203400000000002</v>
      </c>
      <c r="H158" s="624">
        <v>98.448975000000004</v>
      </c>
      <c r="I158" s="624">
        <v>98.200760000000002</v>
      </c>
      <c r="J158" s="624">
        <v>98.086464000000007</v>
      </c>
      <c r="K158" s="624">
        <v>98.181740000000005</v>
      </c>
      <c r="L158" s="624">
        <v>98.327309</v>
      </c>
      <c r="M158" s="624">
        <v>98.564751000000001</v>
      </c>
      <c r="N158" s="624">
        <v>98.846885999999998</v>
      </c>
      <c r="O158" s="624">
        <v>99.012459000000007</v>
      </c>
      <c r="P158" s="624">
        <v>99.244118</v>
      </c>
      <c r="Q158" s="624">
        <v>99.597244000000003</v>
      </c>
      <c r="R158" s="624">
        <v>99.993195</v>
      </c>
      <c r="S158" s="624">
        <v>100.350014</v>
      </c>
      <c r="T158" s="624">
        <v>100.763313</v>
      </c>
      <c r="U158" s="624">
        <v>101.166237</v>
      </c>
      <c r="V158" s="624">
        <v>101.588753</v>
      </c>
      <c r="W158" s="624">
        <v>101.941833</v>
      </c>
      <c r="X158" s="624">
        <v>102.433891</v>
      </c>
      <c r="Y158" s="624">
        <v>103.094162</v>
      </c>
      <c r="Z158" s="624">
        <v>103.811378</v>
      </c>
      <c r="AA158" s="624">
        <v>104.417542</v>
      </c>
      <c r="AB158" s="624">
        <v>105.01915700000001</v>
      </c>
      <c r="AC158" s="624">
        <v>105.672478</v>
      </c>
      <c r="AD158" s="624">
        <v>106.336647</v>
      </c>
      <c r="AE158" s="624">
        <v>107.07106</v>
      </c>
      <c r="AF158" s="624">
        <v>107.853683</v>
      </c>
      <c r="AG158" s="624">
        <v>108.664108</v>
      </c>
      <c r="AH158" s="625">
        <v>5.2300000000000003E-3</v>
      </c>
    </row>
    <row r="160" spans="1:34" ht="15" customHeight="1" x14ac:dyDescent="0.25">
      <c r="B160" s="620" t="s">
        <v>2339</v>
      </c>
    </row>
    <row r="161" spans="1:34" ht="15" customHeight="1" x14ac:dyDescent="0.25">
      <c r="A161" s="675" t="s">
        <v>2340</v>
      </c>
      <c r="B161" s="621" t="s">
        <v>2341</v>
      </c>
      <c r="C161" s="622">
        <v>69.642639000000003</v>
      </c>
      <c r="D161" s="622">
        <v>71.719673</v>
      </c>
      <c r="E161" s="622">
        <v>73.092110000000005</v>
      </c>
      <c r="F161" s="622">
        <v>74.005936000000005</v>
      </c>
      <c r="G161" s="622">
        <v>74.672591999999995</v>
      </c>
      <c r="H161" s="622">
        <v>75.296599999999998</v>
      </c>
      <c r="I161" s="622">
        <v>75.540526999999997</v>
      </c>
      <c r="J161" s="622">
        <v>75.564460999999994</v>
      </c>
      <c r="K161" s="622">
        <v>75.669899000000001</v>
      </c>
      <c r="L161" s="622">
        <v>75.779151999999996</v>
      </c>
      <c r="M161" s="622">
        <v>75.935905000000005</v>
      </c>
      <c r="N161" s="622">
        <v>76.131409000000005</v>
      </c>
      <c r="O161" s="622">
        <v>76.286429999999996</v>
      </c>
      <c r="P161" s="622">
        <v>76.473365999999999</v>
      </c>
      <c r="Q161" s="622">
        <v>76.777184000000005</v>
      </c>
      <c r="R161" s="622">
        <v>77.075432000000006</v>
      </c>
      <c r="S161" s="622">
        <v>77.341431</v>
      </c>
      <c r="T161" s="622">
        <v>77.645325</v>
      </c>
      <c r="U161" s="622">
        <v>77.976973999999998</v>
      </c>
      <c r="V161" s="622">
        <v>78.320694000000003</v>
      </c>
      <c r="W161" s="622">
        <v>78.603950999999995</v>
      </c>
      <c r="X161" s="622">
        <v>78.970551</v>
      </c>
      <c r="Y161" s="622">
        <v>79.480568000000005</v>
      </c>
      <c r="Z161" s="622">
        <v>80.03904</v>
      </c>
      <c r="AA161" s="622">
        <v>80.511878999999993</v>
      </c>
      <c r="AB161" s="622">
        <v>80.981239000000002</v>
      </c>
      <c r="AC161" s="622">
        <v>81.477080999999998</v>
      </c>
      <c r="AD161" s="622">
        <v>81.972458000000003</v>
      </c>
      <c r="AE161" s="622">
        <v>82.492958000000002</v>
      </c>
      <c r="AF161" s="622">
        <v>83.066078000000005</v>
      </c>
      <c r="AG161" s="622">
        <v>83.685554999999994</v>
      </c>
      <c r="AH161" s="623">
        <v>6.1419999999999999E-3</v>
      </c>
    </row>
    <row r="162" spans="1:34" ht="15" customHeight="1" x14ac:dyDescent="0.25">
      <c r="A162" s="675" t="s">
        <v>2342</v>
      </c>
      <c r="B162" s="621" t="s">
        <v>2343</v>
      </c>
      <c r="C162" s="622">
        <v>92.924210000000002</v>
      </c>
      <c r="D162" s="622">
        <v>95.101814000000005</v>
      </c>
      <c r="E162" s="622">
        <v>97.008933999999996</v>
      </c>
      <c r="F162" s="622">
        <v>97.734245000000001</v>
      </c>
      <c r="G162" s="622">
        <v>98.203400000000002</v>
      </c>
      <c r="H162" s="622">
        <v>98.448975000000004</v>
      </c>
      <c r="I162" s="622">
        <v>98.200760000000002</v>
      </c>
      <c r="J162" s="622">
        <v>98.086464000000007</v>
      </c>
      <c r="K162" s="622">
        <v>98.181740000000005</v>
      </c>
      <c r="L162" s="622">
        <v>98.327309</v>
      </c>
      <c r="M162" s="622">
        <v>98.564751000000001</v>
      </c>
      <c r="N162" s="622">
        <v>98.846885999999998</v>
      </c>
      <c r="O162" s="622">
        <v>99.012459000000007</v>
      </c>
      <c r="P162" s="622">
        <v>99.244118</v>
      </c>
      <c r="Q162" s="622">
        <v>99.597244000000003</v>
      </c>
      <c r="R162" s="622">
        <v>99.993195</v>
      </c>
      <c r="S162" s="622">
        <v>100.350014</v>
      </c>
      <c r="T162" s="622">
        <v>100.763313</v>
      </c>
      <c r="U162" s="622">
        <v>101.166237</v>
      </c>
      <c r="V162" s="622">
        <v>101.588753</v>
      </c>
      <c r="W162" s="622">
        <v>101.941833</v>
      </c>
      <c r="X162" s="622">
        <v>102.433891</v>
      </c>
      <c r="Y162" s="622">
        <v>103.094162</v>
      </c>
      <c r="Z162" s="622">
        <v>103.811378</v>
      </c>
      <c r="AA162" s="622">
        <v>104.417542</v>
      </c>
      <c r="AB162" s="622">
        <v>105.01915700000001</v>
      </c>
      <c r="AC162" s="622">
        <v>105.672478</v>
      </c>
      <c r="AD162" s="622">
        <v>106.336647</v>
      </c>
      <c r="AE162" s="622">
        <v>107.07106</v>
      </c>
      <c r="AF162" s="622">
        <v>107.853683</v>
      </c>
      <c r="AG162" s="622">
        <v>108.664108</v>
      </c>
      <c r="AH162" s="623">
        <v>5.2300000000000003E-3</v>
      </c>
    </row>
    <row r="163" spans="1:34" ht="15" customHeight="1" x14ac:dyDescent="0.25">
      <c r="A163" s="675" t="s">
        <v>2344</v>
      </c>
      <c r="B163" s="621" t="s">
        <v>2345</v>
      </c>
      <c r="C163" s="622">
        <v>1.082012</v>
      </c>
      <c r="D163" s="622">
        <v>1.18085</v>
      </c>
      <c r="E163" s="622">
        <v>1.168698</v>
      </c>
      <c r="F163" s="622">
        <v>1.171079</v>
      </c>
      <c r="G163" s="622">
        <v>1.1687069999999999</v>
      </c>
      <c r="H163" s="622">
        <v>1.1708069999999999</v>
      </c>
      <c r="I163" s="622">
        <v>1.1708879999999999</v>
      </c>
      <c r="J163" s="622">
        <v>1.1704870000000001</v>
      </c>
      <c r="K163" s="622">
        <v>1.170139</v>
      </c>
      <c r="L163" s="622">
        <v>1.1690830000000001</v>
      </c>
      <c r="M163" s="622">
        <v>1.1689179999999999</v>
      </c>
      <c r="N163" s="622">
        <v>1.169257</v>
      </c>
      <c r="O163" s="622">
        <v>1.170024</v>
      </c>
      <c r="P163" s="622">
        <v>1.1725810000000001</v>
      </c>
      <c r="Q163" s="622">
        <v>1.1763079999999999</v>
      </c>
      <c r="R163" s="622">
        <v>1.1807160000000001</v>
      </c>
      <c r="S163" s="622">
        <v>1.1834150000000001</v>
      </c>
      <c r="T163" s="622">
        <v>1.1863669999999999</v>
      </c>
      <c r="U163" s="622">
        <v>1.1898690000000001</v>
      </c>
      <c r="V163" s="622">
        <v>1.1944680000000001</v>
      </c>
      <c r="W163" s="622">
        <v>1.1995899999999999</v>
      </c>
      <c r="X163" s="622">
        <v>1.2043140000000001</v>
      </c>
      <c r="Y163" s="622">
        <v>1.210356</v>
      </c>
      <c r="Z163" s="622">
        <v>1.21739</v>
      </c>
      <c r="AA163" s="622">
        <v>1.2247809999999999</v>
      </c>
      <c r="AB163" s="622">
        <v>1.232083</v>
      </c>
      <c r="AC163" s="622">
        <v>1.239587</v>
      </c>
      <c r="AD163" s="622">
        <v>1.247422</v>
      </c>
      <c r="AE163" s="622">
        <v>1.2558940000000001</v>
      </c>
      <c r="AF163" s="622">
        <v>1.265104</v>
      </c>
      <c r="AG163" s="622">
        <v>1.27444</v>
      </c>
      <c r="AH163" s="623">
        <v>5.4710000000000002E-3</v>
      </c>
    </row>
    <row r="164" spans="1:34" ht="15" customHeight="1" x14ac:dyDescent="0.25">
      <c r="A164" s="675" t="s">
        <v>2346</v>
      </c>
      <c r="B164" s="621" t="s">
        <v>2347</v>
      </c>
      <c r="C164" s="622">
        <v>330.40802000000002</v>
      </c>
      <c r="D164" s="622">
        <v>332.66256700000002</v>
      </c>
      <c r="E164" s="622">
        <v>334.98495500000001</v>
      </c>
      <c r="F164" s="622">
        <v>337.28607199999999</v>
      </c>
      <c r="G164" s="622">
        <v>339.56256100000002</v>
      </c>
      <c r="H164" s="622">
        <v>341.81274400000001</v>
      </c>
      <c r="I164" s="622">
        <v>344.037781</v>
      </c>
      <c r="J164" s="622">
        <v>346.23037699999998</v>
      </c>
      <c r="K164" s="622">
        <v>348.38626099999999</v>
      </c>
      <c r="L164" s="622">
        <v>350.510986</v>
      </c>
      <c r="M164" s="622">
        <v>352.59774800000002</v>
      </c>
      <c r="N164" s="622">
        <v>354.63107300000001</v>
      </c>
      <c r="O164" s="622">
        <v>356.61285400000003</v>
      </c>
      <c r="P164" s="622">
        <v>358.54745500000001</v>
      </c>
      <c r="Q164" s="622">
        <v>360.43542500000001</v>
      </c>
      <c r="R164" s="622">
        <v>362.27773999999999</v>
      </c>
      <c r="S164" s="622">
        <v>364.07598899999999</v>
      </c>
      <c r="T164" s="622">
        <v>365.83209199999999</v>
      </c>
      <c r="U164" s="622">
        <v>367.54803500000003</v>
      </c>
      <c r="V164" s="622">
        <v>369.22619600000002</v>
      </c>
      <c r="W164" s="622">
        <v>370.86914100000001</v>
      </c>
      <c r="X164" s="622">
        <v>372.47976699999998</v>
      </c>
      <c r="Y164" s="622">
        <v>374.06146200000001</v>
      </c>
      <c r="Z164" s="622">
        <v>375.61776700000001</v>
      </c>
      <c r="AA164" s="622">
        <v>377.15304600000002</v>
      </c>
      <c r="AB164" s="622">
        <v>378.67199699999998</v>
      </c>
      <c r="AC164" s="622">
        <v>380.17904700000003</v>
      </c>
      <c r="AD164" s="622">
        <v>381.677277</v>
      </c>
      <c r="AE164" s="622">
        <v>383.17071499999997</v>
      </c>
      <c r="AF164" s="622">
        <v>384.66336100000001</v>
      </c>
      <c r="AG164" s="622">
        <v>386.15859999999998</v>
      </c>
      <c r="AH164" s="623">
        <v>5.2110000000000004E-3</v>
      </c>
    </row>
    <row r="165" spans="1:34" ht="15" customHeight="1" x14ac:dyDescent="0.25">
      <c r="A165" s="675" t="s">
        <v>2348</v>
      </c>
      <c r="B165" s="621" t="s">
        <v>6856</v>
      </c>
      <c r="C165" s="626">
        <v>18171.386718999998</v>
      </c>
      <c r="D165" s="626">
        <v>18739.230468999998</v>
      </c>
      <c r="E165" s="626">
        <v>19535.0625</v>
      </c>
      <c r="F165" s="626">
        <v>20170.175781000002</v>
      </c>
      <c r="G165" s="626">
        <v>20682.980468999998</v>
      </c>
      <c r="H165" s="626">
        <v>21192.648438</v>
      </c>
      <c r="I165" s="626">
        <v>21653.730468999998</v>
      </c>
      <c r="J165" s="626">
        <v>22078.480468999998</v>
      </c>
      <c r="K165" s="626">
        <v>22477.355468999998</v>
      </c>
      <c r="L165" s="626">
        <v>22858.132812</v>
      </c>
      <c r="M165" s="626">
        <v>23288.818359000001</v>
      </c>
      <c r="N165" s="626">
        <v>23759.802734000001</v>
      </c>
      <c r="O165" s="626">
        <v>24256.835938</v>
      </c>
      <c r="P165" s="626">
        <v>24769.533202999999</v>
      </c>
      <c r="Q165" s="626">
        <v>25310.607422000001</v>
      </c>
      <c r="R165" s="626">
        <v>25841.998047000001</v>
      </c>
      <c r="S165" s="626">
        <v>26331.703125</v>
      </c>
      <c r="T165" s="626">
        <v>26809.158202999999</v>
      </c>
      <c r="U165" s="626">
        <v>27307.626952999999</v>
      </c>
      <c r="V165" s="626">
        <v>27826.453125</v>
      </c>
      <c r="W165" s="626">
        <v>28370.613281000002</v>
      </c>
      <c r="X165" s="626">
        <v>28925.115234000001</v>
      </c>
      <c r="Y165" s="626">
        <v>29509.078125</v>
      </c>
      <c r="Z165" s="626">
        <v>30115.902343999998</v>
      </c>
      <c r="AA165" s="626">
        <v>30722.546875</v>
      </c>
      <c r="AB165" s="626">
        <v>31317.330077999999</v>
      </c>
      <c r="AC165" s="626">
        <v>31908.9375</v>
      </c>
      <c r="AD165" s="626">
        <v>32501.925781000002</v>
      </c>
      <c r="AE165" s="626">
        <v>33120.199219000002</v>
      </c>
      <c r="AF165" s="626">
        <v>33745.574219000002</v>
      </c>
      <c r="AG165" s="626">
        <v>34364.589844000002</v>
      </c>
      <c r="AH165" s="623">
        <v>2.1465999999999999E-2</v>
      </c>
    </row>
    <row r="166" spans="1:34" ht="15" customHeight="1" x14ac:dyDescent="0.25">
      <c r="B166" s="620" t="s">
        <v>2349</v>
      </c>
    </row>
    <row r="167" spans="1:34" ht="15" customHeight="1" thickBot="1" x14ac:dyDescent="0.3">
      <c r="A167" s="675" t="s">
        <v>2350</v>
      </c>
      <c r="B167" s="621" t="s">
        <v>2351</v>
      </c>
      <c r="C167" s="627">
        <v>4562.533203</v>
      </c>
      <c r="D167" s="627">
        <v>4725.0302730000003</v>
      </c>
      <c r="E167" s="627">
        <v>4844.7026370000003</v>
      </c>
      <c r="F167" s="627">
        <v>4768.6391599999997</v>
      </c>
      <c r="G167" s="627">
        <v>4687.7612300000001</v>
      </c>
      <c r="H167" s="627">
        <v>4622.8789059999999</v>
      </c>
      <c r="I167" s="627">
        <v>4649.9047849999997</v>
      </c>
      <c r="J167" s="627">
        <v>4615.0253910000001</v>
      </c>
      <c r="K167" s="627">
        <v>4606.2368159999996</v>
      </c>
      <c r="L167" s="627">
        <v>4601.1010740000002</v>
      </c>
      <c r="M167" s="627">
        <v>4583.5478519999997</v>
      </c>
      <c r="N167" s="627">
        <v>4570.6992190000001</v>
      </c>
      <c r="O167" s="627">
        <v>4558.2045900000003</v>
      </c>
      <c r="P167" s="627">
        <v>4558.0371089999999</v>
      </c>
      <c r="Q167" s="627">
        <v>4565.2216799999997</v>
      </c>
      <c r="R167" s="627">
        <v>4552.8789059999999</v>
      </c>
      <c r="S167" s="627">
        <v>4559.2036129999997</v>
      </c>
      <c r="T167" s="627">
        <v>4563.6484380000002</v>
      </c>
      <c r="U167" s="627">
        <v>4564.5971680000002</v>
      </c>
      <c r="V167" s="627">
        <v>4578.9243159999996</v>
      </c>
      <c r="W167" s="627">
        <v>4595.7509769999997</v>
      </c>
      <c r="X167" s="627">
        <v>4609.673828</v>
      </c>
      <c r="Y167" s="627">
        <v>4635.0380859999996</v>
      </c>
      <c r="Z167" s="627">
        <v>4660.1601559999999</v>
      </c>
      <c r="AA167" s="627">
        <v>4679.6904299999997</v>
      </c>
      <c r="AB167" s="627">
        <v>4691.0751950000003</v>
      </c>
      <c r="AC167" s="627">
        <v>4707.0844729999999</v>
      </c>
      <c r="AD167" s="627">
        <v>4725.8671880000002</v>
      </c>
      <c r="AE167" s="627">
        <v>4753.484375</v>
      </c>
      <c r="AF167" s="627">
        <v>4779.4003910000001</v>
      </c>
      <c r="AG167" s="627">
        <v>4806.9130859999996</v>
      </c>
      <c r="AH167" s="623">
        <v>1.7409999999999999E-3</v>
      </c>
    </row>
    <row r="168" spans="1:34" ht="15" customHeight="1" x14ac:dyDescent="0.25">
      <c r="B168" s="1054" t="s">
        <v>6857</v>
      </c>
      <c r="C168" s="1054"/>
      <c r="D168" s="1054"/>
      <c r="E168" s="1054"/>
      <c r="F168" s="1054"/>
      <c r="G168" s="1054"/>
      <c r="H168" s="1054"/>
      <c r="I168" s="1054"/>
      <c r="J168" s="1054"/>
      <c r="K168" s="1054"/>
      <c r="L168" s="1054"/>
      <c r="M168" s="1054"/>
      <c r="N168" s="1054"/>
      <c r="O168" s="1054"/>
      <c r="P168" s="1054"/>
      <c r="Q168" s="1054"/>
      <c r="R168" s="1054"/>
      <c r="S168" s="1054"/>
      <c r="T168" s="1054"/>
      <c r="U168" s="1054"/>
      <c r="V168" s="1054"/>
      <c r="W168" s="1054"/>
      <c r="X168" s="1054"/>
      <c r="Y168" s="1054"/>
      <c r="Z168" s="1054"/>
      <c r="AA168" s="1054"/>
      <c r="AB168" s="1054"/>
      <c r="AC168" s="1054"/>
      <c r="AD168" s="1054"/>
      <c r="AE168" s="1054"/>
      <c r="AF168" s="1054"/>
      <c r="AG168" s="1054"/>
      <c r="AH168" s="1054"/>
    </row>
    <row r="169" spans="1:34" ht="15" customHeight="1" x14ac:dyDescent="0.25">
      <c r="B169" s="666" t="s">
        <v>6858</v>
      </c>
    </row>
    <row r="170" spans="1:34" ht="15" customHeight="1" x14ac:dyDescent="0.25">
      <c r="B170" s="666" t="s">
        <v>2352</v>
      </c>
    </row>
    <row r="171" spans="1:34" ht="15" customHeight="1" x14ac:dyDescent="0.25">
      <c r="B171" s="666" t="s">
        <v>6859</v>
      </c>
    </row>
    <row r="172" spans="1:34" ht="15" customHeight="1" x14ac:dyDescent="0.25">
      <c r="B172" s="666" t="s">
        <v>6860</v>
      </c>
    </row>
    <row r="173" spans="1:34" ht="15" customHeight="1" x14ac:dyDescent="0.25">
      <c r="B173" s="666" t="s">
        <v>2353</v>
      </c>
    </row>
    <row r="174" spans="1:34" ht="15" customHeight="1" x14ac:dyDescent="0.25">
      <c r="B174" s="666" t="s">
        <v>2354</v>
      </c>
    </row>
    <row r="175" spans="1:34" ht="15" customHeight="1" x14ac:dyDescent="0.25">
      <c r="B175" s="666" t="s">
        <v>6861</v>
      </c>
    </row>
    <row r="176" spans="1:34" ht="15" customHeight="1" x14ac:dyDescent="0.25">
      <c r="B176" s="666" t="s">
        <v>6862</v>
      </c>
    </row>
    <row r="177" spans="2:2" ht="15" customHeight="1" x14ac:dyDescent="0.25">
      <c r="B177" s="666" t="s">
        <v>6863</v>
      </c>
    </row>
    <row r="178" spans="2:2" ht="15" customHeight="1" x14ac:dyDescent="0.25">
      <c r="B178" s="666" t="s">
        <v>6864</v>
      </c>
    </row>
    <row r="179" spans="2:2" ht="15" customHeight="1" x14ac:dyDescent="0.25">
      <c r="B179" s="666" t="s">
        <v>6865</v>
      </c>
    </row>
    <row r="180" spans="2:2" ht="15" customHeight="1" x14ac:dyDescent="0.25">
      <c r="B180" s="666" t="s">
        <v>6866</v>
      </c>
    </row>
    <row r="181" spans="2:2" ht="15" customHeight="1" x14ac:dyDescent="0.25">
      <c r="B181" s="666" t="s">
        <v>2355</v>
      </c>
    </row>
    <row r="182" spans="2:2" ht="15" customHeight="1" x14ac:dyDescent="0.25">
      <c r="B182" s="666" t="s">
        <v>6867</v>
      </c>
    </row>
    <row r="183" spans="2:2" ht="15" customHeight="1" x14ac:dyDescent="0.25">
      <c r="B183" s="666" t="s">
        <v>2356</v>
      </c>
    </row>
    <row r="184" spans="2:2" ht="15" customHeight="1" x14ac:dyDescent="0.25">
      <c r="B184" s="666" t="s">
        <v>6868</v>
      </c>
    </row>
    <row r="185" spans="2:2" ht="15" customHeight="1" x14ac:dyDescent="0.25">
      <c r="B185" s="666" t="s">
        <v>6869</v>
      </c>
    </row>
    <row r="186" spans="2:2" ht="15" customHeight="1" x14ac:dyDescent="0.25">
      <c r="B186" s="666" t="s">
        <v>6870</v>
      </c>
    </row>
    <row r="187" spans="2:2" ht="15" customHeight="1" x14ac:dyDescent="0.25">
      <c r="B187" s="666" t="s">
        <v>6871</v>
      </c>
    </row>
    <row r="188" spans="2:2" ht="15" customHeight="1" x14ac:dyDescent="0.25">
      <c r="B188" s="666" t="s">
        <v>6872</v>
      </c>
    </row>
    <row r="189" spans="2:2" ht="15" customHeight="1" x14ac:dyDescent="0.25">
      <c r="B189" s="666" t="s">
        <v>6873</v>
      </c>
    </row>
    <row r="190" spans="2:2" ht="15" customHeight="1" x14ac:dyDescent="0.25">
      <c r="B190" s="666" t="s">
        <v>6874</v>
      </c>
    </row>
    <row r="191" spans="2:2" ht="15" customHeight="1" x14ac:dyDescent="0.25">
      <c r="B191" s="666" t="s">
        <v>2357</v>
      </c>
    </row>
    <row r="192" spans="2:2" ht="15" customHeight="1" x14ac:dyDescent="0.25">
      <c r="B192" s="666" t="s">
        <v>2358</v>
      </c>
    </row>
    <row r="193" spans="2:2" ht="15" customHeight="1" x14ac:dyDescent="0.25">
      <c r="B193" s="666" t="s">
        <v>6875</v>
      </c>
    </row>
    <row r="194" spans="2:2" ht="15" customHeight="1" x14ac:dyDescent="0.25">
      <c r="B194" s="666" t="s">
        <v>6876</v>
      </c>
    </row>
    <row r="195" spans="2:2" ht="15" customHeight="1" x14ac:dyDescent="0.25">
      <c r="B195" s="666" t="s">
        <v>2359</v>
      </c>
    </row>
    <row r="196" spans="2:2" ht="15" customHeight="1" x14ac:dyDescent="0.25">
      <c r="B196" s="666" t="s">
        <v>6877</v>
      </c>
    </row>
    <row r="197" spans="2:2" ht="15" customHeight="1" x14ac:dyDescent="0.25">
      <c r="B197" s="666" t="s">
        <v>2360</v>
      </c>
    </row>
    <row r="198" spans="2:2" ht="15" customHeight="1" x14ac:dyDescent="0.25">
      <c r="B198" s="666" t="s">
        <v>6878</v>
      </c>
    </row>
    <row r="199" spans="2:2" ht="15" customHeight="1" x14ac:dyDescent="0.25">
      <c r="B199" s="666" t="s">
        <v>2361</v>
      </c>
    </row>
    <row r="200" spans="2:2" ht="15" customHeight="1" x14ac:dyDescent="0.25">
      <c r="B200" s="666" t="s">
        <v>2362</v>
      </c>
    </row>
    <row r="201" spans="2:2" ht="15" customHeight="1" x14ac:dyDescent="0.25">
      <c r="B201" s="666" t="s">
        <v>6879</v>
      </c>
    </row>
    <row r="202" spans="2:2" ht="15" customHeight="1" x14ac:dyDescent="0.25">
      <c r="B202" s="666" t="s">
        <v>6880</v>
      </c>
    </row>
    <row r="203" spans="2:2" ht="15" customHeight="1" x14ac:dyDescent="0.25">
      <c r="B203" s="666" t="s">
        <v>6881</v>
      </c>
    </row>
    <row r="204" spans="2:2" ht="15" customHeight="1" x14ac:dyDescent="0.25">
      <c r="B204" s="666" t="s">
        <v>6882</v>
      </c>
    </row>
    <row r="205" spans="2:2" ht="15" customHeight="1" x14ac:dyDescent="0.25">
      <c r="B205" s="666" t="s">
        <v>6883</v>
      </c>
    </row>
  </sheetData>
  <mergeCells count="1">
    <mergeCell ref="B168:AH168"/>
  </mergeCells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 filterMode="1"/>
  <dimension ref="A1:I5845"/>
  <sheetViews>
    <sheetView workbookViewId="0">
      <selection activeCell="I220" sqref="I220"/>
    </sheetView>
  </sheetViews>
  <sheetFormatPr defaultColWidth="9.140625" defaultRowHeight="15" x14ac:dyDescent="0.25"/>
  <cols>
    <col min="1" max="1" width="51.42578125" bestFit="1" customWidth="1"/>
    <col min="2" max="2" width="20.42578125" customWidth="1"/>
    <col min="4" max="4" width="10.5703125" bestFit="1" customWidth="1"/>
    <col min="6" max="7" width="35.7109375" customWidth="1"/>
    <col min="8" max="8" width="24.7109375" customWidth="1"/>
    <col min="9" max="9" width="20.85546875" customWidth="1"/>
  </cols>
  <sheetData>
    <row r="1" spans="1:9" s="607" customFormat="1" x14ac:dyDescent="0.25">
      <c r="A1"/>
      <c r="B1"/>
      <c r="C1"/>
      <c r="D1"/>
      <c r="E1"/>
      <c r="F1" s="701"/>
      <c r="G1" s="701"/>
      <c r="H1" s="702"/>
      <c r="I1" s="703">
        <f>SUBTOTAL(9,I3:I5845)</f>
        <v>191830618545</v>
      </c>
    </row>
    <row r="2" spans="1:9" s="607" customFormat="1" x14ac:dyDescent="0.25">
      <c r="A2" t="s">
        <v>1771</v>
      </c>
      <c r="B2" t="s">
        <v>1772</v>
      </c>
      <c r="C2" t="s">
        <v>1773</v>
      </c>
      <c r="D2" t="s">
        <v>1774</v>
      </c>
      <c r="E2" t="s">
        <v>1775</v>
      </c>
      <c r="F2" s="704" t="s">
        <v>3035</v>
      </c>
      <c r="G2" s="704" t="s">
        <v>7164</v>
      </c>
      <c r="H2" s="609" t="s">
        <v>3036</v>
      </c>
      <c r="I2" s="705" t="s">
        <v>3037</v>
      </c>
    </row>
    <row r="3" spans="1:9" s="607" customFormat="1" hidden="1" x14ac:dyDescent="0.25">
      <c r="A3" t="s">
        <v>1776</v>
      </c>
      <c r="B3" t="s">
        <v>1812</v>
      </c>
      <c r="C3" t="s">
        <v>1813</v>
      </c>
      <c r="D3">
        <v>29519528</v>
      </c>
      <c r="E3" t="s">
        <v>1778</v>
      </c>
      <c r="F3" s="701" t="str">
        <f>INDEX('Crosswalk sectors'!$B:$B,MATCH(A3,'Crosswalk sectors'!$A:$A,0))</f>
        <v>Other-EPA</v>
      </c>
      <c r="G3" s="701" t="str">
        <f>IFERROR(INDEX('crosswalk subsector'!B:B,MATCH(A3,'crosswalk subsector'!A:A,0)),"")</f>
        <v/>
      </c>
      <c r="H3" s="702" t="str">
        <f>INDEX('Crosswalk parts'!$B:$B,MATCH($B3,'Crosswalk parts'!$A:$A,0))</f>
        <v>VOC</v>
      </c>
      <c r="I3" s="703">
        <f>IF(E3="TON",D3*shorttons_to_grams,0)</f>
        <v>26779673008680</v>
      </c>
    </row>
    <row r="4" spans="1:9" s="607" customFormat="1" hidden="1" x14ac:dyDescent="0.25">
      <c r="A4" t="s">
        <v>1782</v>
      </c>
      <c r="B4" t="s">
        <v>1816</v>
      </c>
      <c r="C4" t="s">
        <v>1813</v>
      </c>
      <c r="D4">
        <v>19619895</v>
      </c>
      <c r="E4" t="s">
        <v>1778</v>
      </c>
      <c r="F4" s="701" t="str">
        <f>INDEX('Crosswalk sectors'!$B:$B,MATCH(A4,'Crosswalk sectors'!$A:$A,0))</f>
        <v>Other-EPA</v>
      </c>
      <c r="G4" s="701" t="str">
        <f>IFERROR(INDEX('crosswalk subsector'!B:B,MATCH(A4,'crosswalk subsector'!A:A,0)),"")</f>
        <v/>
      </c>
      <c r="H4" s="702" t="str">
        <f>INDEX('Crosswalk parts'!$B:$B,MATCH($B4,'Crosswalk parts'!$A:$A,0))</f>
        <v>CO</v>
      </c>
      <c r="I4" s="703">
        <f t="shared" ref="I4:I66" si="0">IF(E4="TON",D4*shorttons_to_grams,0)</f>
        <v>17798874445575</v>
      </c>
    </row>
    <row r="5" spans="1:9" s="607" customFormat="1" hidden="1" x14ac:dyDescent="0.25">
      <c r="A5" t="s">
        <v>1779</v>
      </c>
      <c r="B5" t="s">
        <v>1816</v>
      </c>
      <c r="C5" t="s">
        <v>1813</v>
      </c>
      <c r="D5">
        <v>12972028</v>
      </c>
      <c r="E5" t="s">
        <v>1778</v>
      </c>
      <c r="F5" s="701" t="str">
        <f>INDEX('Crosswalk sectors'!$B:$B,MATCH(A5,'Crosswalk sectors'!$A:$A,0))</f>
        <v>Transportation Sector</v>
      </c>
      <c r="G5" s="701" t="str">
        <f>IFERROR(INDEX('crosswalk subsector'!B:B,MATCH(A5,'crosswalk subsector'!A:A,0)),"")</f>
        <v>PEI TFPEI-LDVs-gas</v>
      </c>
      <c r="H5" s="702" t="str">
        <f>INDEX('Crosswalk parts'!$B:$B,MATCH($B5,'Crosswalk parts'!$A:$A,0))</f>
        <v>CO</v>
      </c>
      <c r="I5" s="703">
        <f t="shared" si="0"/>
        <v>11768029221180</v>
      </c>
    </row>
    <row r="6" spans="1:9" s="607" customFormat="1" hidden="1" x14ac:dyDescent="0.25">
      <c r="A6" t="s">
        <v>1788</v>
      </c>
      <c r="B6" t="s">
        <v>1816</v>
      </c>
      <c r="C6" t="s">
        <v>1813</v>
      </c>
      <c r="D6">
        <v>10727319</v>
      </c>
      <c r="E6" t="s">
        <v>1778</v>
      </c>
      <c r="F6" s="701" t="str">
        <f>INDEX('Crosswalk sectors'!$B:$B,MATCH(A6,'Crosswalk sectors'!$A:$A,0))</f>
        <v>Other-EPA</v>
      </c>
      <c r="G6" s="701" t="str">
        <f>IFERROR(INDEX('crosswalk subsector'!B:B,MATCH(A6,'crosswalk subsector'!A:A,0)),"")</f>
        <v/>
      </c>
      <c r="H6" s="702" t="str">
        <f>INDEX('Crosswalk parts'!$B:$B,MATCH($B6,'Crosswalk parts'!$A:$A,0))</f>
        <v>CO</v>
      </c>
      <c r="I6" s="703">
        <f t="shared" si="0"/>
        <v>9731662887015</v>
      </c>
    </row>
    <row r="7" spans="1:9" s="607" customFormat="1" hidden="1" x14ac:dyDescent="0.25">
      <c r="A7" t="s">
        <v>1785</v>
      </c>
      <c r="B7" t="s">
        <v>1816</v>
      </c>
      <c r="C7" t="s">
        <v>1813</v>
      </c>
      <c r="D7">
        <v>8384258</v>
      </c>
      <c r="E7" t="s">
        <v>1778</v>
      </c>
      <c r="F7" s="701" t="str">
        <f>INDEX('Crosswalk sectors'!$B:$B,MATCH(A7,'Crosswalk sectors'!$A:$A,0))</f>
        <v>Other-EPA</v>
      </c>
      <c r="G7" s="701" t="str">
        <f>IFERROR(INDEX('crosswalk subsector'!B:B,MATCH(A7,'crosswalk subsector'!A:A,0)),"")</f>
        <v/>
      </c>
      <c r="H7" s="702" t="str">
        <f>INDEX('Crosswalk parts'!$B:$B,MATCH($B7,'Crosswalk parts'!$A:$A,0))</f>
        <v>CO</v>
      </c>
      <c r="I7" s="703">
        <f t="shared" si="0"/>
        <v>7606073093730</v>
      </c>
    </row>
    <row r="8" spans="1:9" s="607" customFormat="1" hidden="1" x14ac:dyDescent="0.25">
      <c r="A8" t="s">
        <v>1845</v>
      </c>
      <c r="B8" t="s">
        <v>1846</v>
      </c>
      <c r="C8" t="s">
        <v>1813</v>
      </c>
      <c r="D8">
        <v>5709128</v>
      </c>
      <c r="E8" t="s">
        <v>1778</v>
      </c>
      <c r="F8" s="701" t="str">
        <f>INDEX('Crosswalk sectors'!$B:$B,MATCH(A8,'Crosswalk sectors'!$A:$A,0))</f>
        <v>Other-EPA</v>
      </c>
      <c r="G8" s="701" t="str">
        <f>IFERROR(INDEX('crosswalk subsector'!B:B,MATCH(A8,'crosswalk subsector'!A:A,0)),"")</f>
        <v/>
      </c>
      <c r="H8" s="702" t="str">
        <f>INDEX('Crosswalk parts'!$B:$B,MATCH($B8,'Crosswalk parts'!$A:$A,0))</f>
        <v>PM10</v>
      </c>
      <c r="I8" s="703">
        <f t="shared" si="0"/>
        <v>5179235284680</v>
      </c>
    </row>
    <row r="9" spans="1:9" s="607" customFormat="1" hidden="1" x14ac:dyDescent="0.25">
      <c r="A9" t="s">
        <v>1782</v>
      </c>
      <c r="B9" t="s">
        <v>1812</v>
      </c>
      <c r="C9" t="s">
        <v>1813</v>
      </c>
      <c r="D9">
        <v>4622634</v>
      </c>
      <c r="E9" t="s">
        <v>1778</v>
      </c>
      <c r="F9" s="701" t="str">
        <f>INDEX('Crosswalk sectors'!$B:$B,MATCH(A9,'Crosswalk sectors'!$A:$A,0))</f>
        <v>Other-EPA</v>
      </c>
      <c r="G9" s="701" t="str">
        <f>IFERROR(INDEX('crosswalk subsector'!B:B,MATCH(A9,'crosswalk subsector'!A:A,0)),"")</f>
        <v/>
      </c>
      <c r="H9" s="702" t="str">
        <f>INDEX('Crosswalk parts'!$B:$B,MATCH($B9,'Crosswalk parts'!$A:$A,0))</f>
        <v>VOC</v>
      </c>
      <c r="I9" s="703">
        <f t="shared" si="0"/>
        <v>4193584225290</v>
      </c>
    </row>
    <row r="10" spans="1:9" s="607" customFormat="1" hidden="1" x14ac:dyDescent="0.25">
      <c r="A10" t="s">
        <v>1855</v>
      </c>
      <c r="B10" t="s">
        <v>1846</v>
      </c>
      <c r="C10" t="s">
        <v>1813</v>
      </c>
      <c r="D10">
        <v>3668607</v>
      </c>
      <c r="E10" t="s">
        <v>1778</v>
      </c>
      <c r="F10" s="701" t="str">
        <f>INDEX('Crosswalk sectors'!$B:$B,MATCH(A10,'Crosswalk sectors'!$A:$A,0))</f>
        <v>Other-EPA</v>
      </c>
      <c r="G10" s="701" t="str">
        <f>IFERROR(INDEX('crosswalk subsector'!B:B,MATCH(A10,'crosswalk subsector'!A:A,0)),"")</f>
        <v/>
      </c>
      <c r="H10" s="702" t="str">
        <f>INDEX('Crosswalk parts'!$B:$B,MATCH($B10,'Crosswalk parts'!$A:$A,0))</f>
        <v>PM10</v>
      </c>
      <c r="I10" s="703">
        <f t="shared" si="0"/>
        <v>3328105241295</v>
      </c>
    </row>
    <row r="11" spans="1:9" s="607" customFormat="1" hidden="1" x14ac:dyDescent="0.25">
      <c r="A11" t="s">
        <v>1776</v>
      </c>
      <c r="B11" t="s">
        <v>1816</v>
      </c>
      <c r="C11" t="s">
        <v>1813</v>
      </c>
      <c r="D11">
        <v>3660297</v>
      </c>
      <c r="E11" t="s">
        <v>1778</v>
      </c>
      <c r="F11" s="701" t="str">
        <f>INDEX('Crosswalk sectors'!$B:$B,MATCH(A11,'Crosswalk sectors'!$A:$A,0))</f>
        <v>Other-EPA</v>
      </c>
      <c r="G11" s="701" t="str">
        <f>IFERROR(INDEX('crosswalk subsector'!B:B,MATCH(A11,'crosswalk subsector'!A:A,0)),"")</f>
        <v/>
      </c>
      <c r="H11" s="702" t="str">
        <f>INDEX('Crosswalk parts'!$B:$B,MATCH($B11,'Crosswalk parts'!$A:$A,0))</f>
        <v>CO</v>
      </c>
      <c r="I11" s="703">
        <f t="shared" si="0"/>
        <v>3320566533945</v>
      </c>
    </row>
    <row r="12" spans="1:9" s="607" customFormat="1" hidden="1" x14ac:dyDescent="0.25">
      <c r="A12" t="s">
        <v>1805</v>
      </c>
      <c r="B12" t="s">
        <v>1816</v>
      </c>
      <c r="C12" t="s">
        <v>1813</v>
      </c>
      <c r="D12">
        <v>3159455</v>
      </c>
      <c r="E12" t="s">
        <v>1778</v>
      </c>
      <c r="F12" s="701" t="str">
        <f>INDEX('Crosswalk sectors'!$B:$B,MATCH(A12,'Crosswalk sectors'!$A:$A,0))</f>
        <v>Residential Buildings Sector</v>
      </c>
      <c r="G12" s="701" t="str">
        <f>IFERROR(INDEX('crosswalk subsector'!B:B,MATCH(A12,'crosswalk subsector'!A:A,0)),"")</f>
        <v>PEI-BFPEI-biomass</v>
      </c>
      <c r="H12" s="702" t="str">
        <f>INDEX('Crosswalk parts'!$B:$B,MATCH($B12,'Crosswalk parts'!$A:$A,0))</f>
        <v>CO</v>
      </c>
      <c r="I12" s="703">
        <f t="shared" si="0"/>
        <v>2866210184175</v>
      </c>
    </row>
    <row r="13" spans="1:9" s="607" customFormat="1" hidden="1" x14ac:dyDescent="0.25">
      <c r="A13" t="s">
        <v>1798</v>
      </c>
      <c r="B13" t="s">
        <v>1812</v>
      </c>
      <c r="C13" t="s">
        <v>1813</v>
      </c>
      <c r="D13">
        <v>2716673</v>
      </c>
      <c r="E13" t="s">
        <v>1778</v>
      </c>
      <c r="F13" s="701" t="str">
        <f>INDEX('Crosswalk sectors'!$B:$B,MATCH(A13,'Crosswalk sectors'!$A:$A,0))</f>
        <v>process-ngps-industry</v>
      </c>
      <c r="G13" s="701" t="str">
        <f>IFERROR(INDEX('crosswalk subsector'!B:B,MATCH(A13,'crosswalk subsector'!A:A,0)),"")</f>
        <v/>
      </c>
      <c r="H13" s="702" t="str">
        <f>INDEX('Crosswalk parts'!$B:$B,MATCH($B13,'Crosswalk parts'!$A:$A,0))</f>
        <v>VOC</v>
      </c>
      <c r="I13" s="703">
        <f t="shared" si="0"/>
        <v>2464524995505</v>
      </c>
    </row>
    <row r="14" spans="1:9" s="607" customFormat="1" hidden="1" x14ac:dyDescent="0.25">
      <c r="A14" t="s">
        <v>1808</v>
      </c>
      <c r="B14" t="s">
        <v>1861</v>
      </c>
      <c r="C14" t="s">
        <v>1813</v>
      </c>
      <c r="D14">
        <v>2695627</v>
      </c>
      <c r="E14" t="s">
        <v>1778</v>
      </c>
      <c r="F14" s="701" t="str">
        <f>INDEX('Crosswalk sectors'!$B:$B,MATCH(A14,'Crosswalk sectors'!$A:$A,0))</f>
        <v>process-agriculture-industry</v>
      </c>
      <c r="G14" s="701" t="str">
        <f>IFERROR(INDEX('crosswalk subsector'!B:B,MATCH(A14,'crosswalk subsector'!A:A,0)),"")</f>
        <v/>
      </c>
      <c r="H14" s="702">
        <f>INDEX('Crosswalk parts'!$B:$B,MATCH($B14,'Crosswalk parts'!$A:$A,0))</f>
        <v>0</v>
      </c>
      <c r="I14" s="703">
        <f t="shared" si="0"/>
        <v>2445432379995</v>
      </c>
    </row>
    <row r="15" spans="1:9" s="607" customFormat="1" hidden="1" x14ac:dyDescent="0.25">
      <c r="A15" t="s">
        <v>1782</v>
      </c>
      <c r="B15" t="s">
        <v>1846</v>
      </c>
      <c r="C15" t="s">
        <v>1813</v>
      </c>
      <c r="D15">
        <v>1976988</v>
      </c>
      <c r="E15" t="s">
        <v>1778</v>
      </c>
      <c r="F15" s="701" t="str">
        <f>INDEX('Crosswalk sectors'!$B:$B,MATCH(A15,'Crosswalk sectors'!$A:$A,0))</f>
        <v>Other-EPA</v>
      </c>
      <c r="G15" s="701" t="str">
        <f>IFERROR(INDEX('crosswalk subsector'!B:B,MATCH(A15,'crosswalk subsector'!A:A,0)),"")</f>
        <v/>
      </c>
      <c r="H15" s="702" t="str">
        <f>INDEX('Crosswalk parts'!$B:$B,MATCH($B15,'Crosswalk parts'!$A:$A,0))</f>
        <v>PM10</v>
      </c>
      <c r="I15" s="703">
        <f t="shared" si="0"/>
        <v>1793493858780</v>
      </c>
    </row>
    <row r="16" spans="1:9" s="607" customFormat="1" hidden="1" x14ac:dyDescent="0.25">
      <c r="A16" t="s">
        <v>1786</v>
      </c>
      <c r="B16" t="s">
        <v>1812</v>
      </c>
      <c r="C16" t="s">
        <v>1813</v>
      </c>
      <c r="D16">
        <v>1936169</v>
      </c>
      <c r="E16" t="s">
        <v>1778</v>
      </c>
      <c r="F16" s="701" t="str">
        <f>INDEX('Crosswalk sectors'!$B:$B,MATCH(A16,'Crosswalk sectors'!$A:$A,0))</f>
        <v>process-other-industry</v>
      </c>
      <c r="G16" s="701" t="str">
        <f>IFERROR(INDEX('crosswalk subsector'!B:B,MATCH(A16,'crosswalk subsector'!A:A,0)),"")</f>
        <v/>
      </c>
      <c r="H16" s="702" t="str">
        <f>INDEX('Crosswalk parts'!$B:$B,MATCH($B16,'Crosswalk parts'!$A:$A,0))</f>
        <v>VOC</v>
      </c>
      <c r="I16" s="703">
        <f t="shared" si="0"/>
        <v>1756463474265</v>
      </c>
    </row>
    <row r="17" spans="1:9" s="607" customFormat="1" hidden="1" x14ac:dyDescent="0.25">
      <c r="A17" t="s">
        <v>1785</v>
      </c>
      <c r="B17" t="s">
        <v>1812</v>
      </c>
      <c r="C17" t="s">
        <v>1813</v>
      </c>
      <c r="D17">
        <v>1936161</v>
      </c>
      <c r="E17" t="s">
        <v>1778</v>
      </c>
      <c r="F17" s="701" t="str">
        <f>INDEX('Crosswalk sectors'!$B:$B,MATCH(A17,'Crosswalk sectors'!$A:$A,0))</f>
        <v>Other-EPA</v>
      </c>
      <c r="G17" s="701" t="str">
        <f>IFERROR(INDEX('crosswalk subsector'!B:B,MATCH(A17,'crosswalk subsector'!A:A,0)),"")</f>
        <v/>
      </c>
      <c r="H17" s="702" t="str">
        <f>INDEX('Crosswalk parts'!$B:$B,MATCH($B17,'Crosswalk parts'!$A:$A,0))</f>
        <v>VOC</v>
      </c>
      <c r="I17" s="703">
        <f t="shared" si="0"/>
        <v>1756456216785</v>
      </c>
    </row>
    <row r="18" spans="1:9" s="607" customFormat="1" hidden="1" x14ac:dyDescent="0.25">
      <c r="A18" t="s">
        <v>1879</v>
      </c>
      <c r="B18" t="s">
        <v>1861</v>
      </c>
      <c r="C18" t="s">
        <v>1813</v>
      </c>
      <c r="D18">
        <v>1833677</v>
      </c>
      <c r="E18" t="s">
        <v>1778</v>
      </c>
      <c r="F18" s="701" t="str">
        <f>INDEX('Crosswalk sectors'!$B:$B,MATCH(A18,'Crosswalk sectors'!$A:$A,0))</f>
        <v>process-agriculture-industry</v>
      </c>
      <c r="G18" s="701" t="str">
        <f>IFERROR(INDEX('crosswalk subsector'!B:B,MATCH(A18,'crosswalk subsector'!A:A,0)),"")</f>
        <v/>
      </c>
      <c r="H18" s="702">
        <f>INDEX('Crosswalk parts'!$B:$B,MATCH($B18,'Crosswalk parts'!$A:$A,0))</f>
        <v>0</v>
      </c>
      <c r="I18" s="703">
        <f t="shared" si="0"/>
        <v>1663484269245</v>
      </c>
    </row>
    <row r="19" spans="1:9" s="607" customFormat="1" hidden="1" x14ac:dyDescent="0.25">
      <c r="A19" t="s">
        <v>1782</v>
      </c>
      <c r="B19" t="s">
        <v>1866</v>
      </c>
      <c r="C19" t="s">
        <v>1813</v>
      </c>
      <c r="D19">
        <v>1675479</v>
      </c>
      <c r="E19" t="s">
        <v>1778</v>
      </c>
      <c r="F19" s="701" t="str">
        <f>INDEX('Crosswalk sectors'!$B:$B,MATCH(A19,'Crosswalk sectors'!$A:$A,0))</f>
        <v>Other-EPA</v>
      </c>
      <c r="G19" s="701" t="str">
        <f>IFERROR(INDEX('crosswalk subsector'!B:B,MATCH(A19,'crosswalk subsector'!A:A,0)),"")</f>
        <v/>
      </c>
      <c r="H19" s="702" t="str">
        <f>INDEX('Crosswalk parts'!$B:$B,MATCH($B19,'Crosswalk parts'!$A:$A,0))</f>
        <v>PM25</v>
      </c>
      <c r="I19" s="703">
        <f t="shared" si="0"/>
        <v>1519969416615</v>
      </c>
    </row>
    <row r="20" spans="1:9" s="607" customFormat="1" hidden="1" x14ac:dyDescent="0.25">
      <c r="A20" t="s">
        <v>1815</v>
      </c>
      <c r="B20" t="s">
        <v>1816</v>
      </c>
      <c r="C20" t="s">
        <v>1813</v>
      </c>
      <c r="D20">
        <v>1479412</v>
      </c>
      <c r="E20" t="s">
        <v>1778</v>
      </c>
      <c r="F20" s="701" t="str">
        <f>INDEX('Crosswalk sectors'!$B:$B,MATCH(A20,'Crosswalk sectors'!$A:$A,0))</f>
        <v>process-waste-industry</v>
      </c>
      <c r="G20" s="701" t="str">
        <f>IFERROR(INDEX('crosswalk subsector'!B:B,MATCH(A20,'crosswalk subsector'!A:A,0)),"")</f>
        <v/>
      </c>
      <c r="H20" s="702" t="str">
        <f>INDEX('Crosswalk parts'!$B:$B,MATCH($B20,'Crosswalk parts'!$A:$A,0))</f>
        <v>CO</v>
      </c>
      <c r="I20" s="703">
        <f t="shared" si="0"/>
        <v>1342100375220</v>
      </c>
    </row>
    <row r="21" spans="1:9" s="607" customFormat="1" hidden="1" x14ac:dyDescent="0.25">
      <c r="A21" t="s">
        <v>1783</v>
      </c>
      <c r="B21" t="s">
        <v>1865</v>
      </c>
      <c r="C21" t="s">
        <v>1813</v>
      </c>
      <c r="D21">
        <v>1324144</v>
      </c>
      <c r="E21" t="s">
        <v>1778</v>
      </c>
      <c r="F21" s="701" t="str">
        <f>INDEX('Crosswalk sectors'!$B:$B,MATCH(A21,'Crosswalk sectors'!$A:$A,0))</f>
        <v>Transportation Sector</v>
      </c>
      <c r="G21" s="701" t="str">
        <f>IFERROR(INDEX('crosswalk subsector'!B:B,MATCH(A21,'crosswalk subsector'!A:A,0)),"")</f>
        <v>PEI TFPEI-HDVs-diesel</v>
      </c>
      <c r="H21" s="702" t="str">
        <f>INDEX('Crosswalk parts'!$B:$B,MATCH($B21,'Crosswalk parts'!$A:$A,0))</f>
        <v>NOX</v>
      </c>
      <c r="I21" s="703">
        <f t="shared" si="0"/>
        <v>1201243574640</v>
      </c>
    </row>
    <row r="22" spans="1:9" s="607" customFormat="1" hidden="1" x14ac:dyDescent="0.25">
      <c r="A22" t="s">
        <v>1874</v>
      </c>
      <c r="B22" t="s">
        <v>1846</v>
      </c>
      <c r="C22" t="s">
        <v>1813</v>
      </c>
      <c r="D22">
        <v>1245435</v>
      </c>
      <c r="E22" t="s">
        <v>1778</v>
      </c>
      <c r="F22" s="701" t="str">
        <f>INDEX('Crosswalk sectors'!$B:$B,MATCH(A22,'Crosswalk sectors'!$A:$A,0))</f>
        <v>Other-EPA</v>
      </c>
      <c r="G22" s="701" t="str">
        <f>IFERROR(INDEX('crosswalk subsector'!B:B,MATCH(A22,'crosswalk subsector'!A:A,0)),"")</f>
        <v/>
      </c>
      <c r="H22" s="702" t="str">
        <f>INDEX('Crosswalk parts'!$B:$B,MATCH($B22,'Crosswalk parts'!$A:$A,0))</f>
        <v>PM10</v>
      </c>
      <c r="I22" s="703">
        <f t="shared" si="0"/>
        <v>1129839950475</v>
      </c>
    </row>
    <row r="23" spans="1:9" s="607" customFormat="1" hidden="1" x14ac:dyDescent="0.25">
      <c r="A23" t="s">
        <v>1776</v>
      </c>
      <c r="B23" t="s">
        <v>1865</v>
      </c>
      <c r="C23" t="s">
        <v>1813</v>
      </c>
      <c r="D23">
        <v>1028568</v>
      </c>
      <c r="E23" t="s">
        <v>1778</v>
      </c>
      <c r="F23" s="701" t="str">
        <f>INDEX('Crosswalk sectors'!$B:$B,MATCH(A23,'Crosswalk sectors'!$A:$A,0))</f>
        <v>Other-EPA</v>
      </c>
      <c r="G23" s="701" t="str">
        <f>IFERROR(INDEX('crosswalk subsector'!B:B,MATCH(A23,'crosswalk subsector'!A:A,0)),"")</f>
        <v/>
      </c>
      <c r="H23" s="702" t="str">
        <f>INDEX('Crosswalk parts'!$B:$B,MATCH($B23,'Crosswalk parts'!$A:$A,0))</f>
        <v>NOX</v>
      </c>
      <c r="I23" s="703">
        <f t="shared" si="0"/>
        <v>933101461080</v>
      </c>
    </row>
    <row r="24" spans="1:9" s="607" customFormat="1" hidden="1" x14ac:dyDescent="0.25">
      <c r="A24" t="s">
        <v>1788</v>
      </c>
      <c r="B24" t="s">
        <v>1812</v>
      </c>
      <c r="C24" t="s">
        <v>1813</v>
      </c>
      <c r="D24">
        <v>935161</v>
      </c>
      <c r="E24" t="s">
        <v>1778</v>
      </c>
      <c r="F24" s="701" t="str">
        <f>INDEX('Crosswalk sectors'!$B:$B,MATCH(A24,'Crosswalk sectors'!$A:$A,0))</f>
        <v>Other-EPA</v>
      </c>
      <c r="G24" s="701" t="str">
        <f>IFERROR(INDEX('crosswalk subsector'!B:B,MATCH(A24,'crosswalk subsector'!A:A,0)),"")</f>
        <v/>
      </c>
      <c r="H24" s="702" t="str">
        <f>INDEX('Crosswalk parts'!$B:$B,MATCH($B24,'Crosswalk parts'!$A:$A,0))</f>
        <v>VOC</v>
      </c>
      <c r="I24" s="703">
        <f t="shared" si="0"/>
        <v>848364031785</v>
      </c>
    </row>
    <row r="25" spans="1:9" s="607" customFormat="1" hidden="1" x14ac:dyDescent="0.25">
      <c r="A25" t="s">
        <v>1785</v>
      </c>
      <c r="B25" t="s">
        <v>1846</v>
      </c>
      <c r="C25" t="s">
        <v>1813</v>
      </c>
      <c r="D25">
        <v>909106</v>
      </c>
      <c r="E25" t="s">
        <v>1778</v>
      </c>
      <c r="F25" s="701" t="str">
        <f>INDEX('Crosswalk sectors'!$B:$B,MATCH(A25,'Crosswalk sectors'!$A:$A,0))</f>
        <v>Other-EPA</v>
      </c>
      <c r="G25" s="701" t="str">
        <f>IFERROR(INDEX('crosswalk subsector'!B:B,MATCH(A25,'crosswalk subsector'!A:A,0)),"")</f>
        <v/>
      </c>
      <c r="H25" s="702" t="str">
        <f>INDEX('Crosswalk parts'!$B:$B,MATCH($B25,'Crosswalk parts'!$A:$A,0))</f>
        <v>PM10</v>
      </c>
      <c r="I25" s="703">
        <f t="shared" si="0"/>
        <v>824727326610</v>
      </c>
    </row>
    <row r="26" spans="1:9" s="607" customFormat="1" hidden="1" x14ac:dyDescent="0.25">
      <c r="A26" t="s">
        <v>1782</v>
      </c>
      <c r="B26" t="s">
        <v>1889</v>
      </c>
      <c r="C26" t="s">
        <v>1172</v>
      </c>
      <c r="D26">
        <v>861758</v>
      </c>
      <c r="E26" t="s">
        <v>1778</v>
      </c>
      <c r="F26" s="701" t="str">
        <f>INDEX('Crosswalk sectors'!$B:$B,MATCH(A26,'Crosswalk sectors'!$A:$A,0))</f>
        <v>Other-EPA</v>
      </c>
      <c r="G26" s="701" t="str">
        <f>IFERROR(INDEX('crosswalk subsector'!B:B,MATCH(A26,'crosswalk subsector'!A:A,0)),"")</f>
        <v/>
      </c>
      <c r="H26" s="702" t="str">
        <f>INDEX('Crosswalk parts'!$B:$B,MATCH($B26,'Crosswalk parts'!$A:$A,0))</f>
        <v>OC</v>
      </c>
      <c r="I26" s="703">
        <f t="shared" si="0"/>
        <v>781773931230</v>
      </c>
    </row>
    <row r="27" spans="1:9" s="607" customFormat="1" hidden="1" x14ac:dyDescent="0.25">
      <c r="A27" t="s">
        <v>1779</v>
      </c>
      <c r="B27" t="s">
        <v>1865</v>
      </c>
      <c r="C27" t="s">
        <v>1813</v>
      </c>
      <c r="D27">
        <v>846917</v>
      </c>
      <c r="E27" t="s">
        <v>1778</v>
      </c>
      <c r="F27" s="701" t="str">
        <f>INDEX('Crosswalk sectors'!$B:$B,MATCH(A27,'Crosswalk sectors'!$A:$A,0))</f>
        <v>Transportation Sector</v>
      </c>
      <c r="G27" s="701" t="str">
        <f>IFERROR(INDEX('crosswalk subsector'!B:B,MATCH(A27,'crosswalk subsector'!A:A,0)),"")</f>
        <v>PEI TFPEI-LDVs-gas</v>
      </c>
      <c r="H27" s="702" t="str">
        <f>INDEX('Crosswalk parts'!$B:$B,MATCH($B27,'Crosswalk parts'!$A:$A,0))</f>
        <v>NOX</v>
      </c>
      <c r="I27" s="703">
        <f t="shared" si="0"/>
        <v>768310398645</v>
      </c>
    </row>
    <row r="28" spans="1:9" s="607" customFormat="1" hidden="1" x14ac:dyDescent="0.25">
      <c r="A28" t="s">
        <v>1779</v>
      </c>
      <c r="B28" t="s">
        <v>1812</v>
      </c>
      <c r="C28" t="s">
        <v>1813</v>
      </c>
      <c r="D28">
        <v>835443</v>
      </c>
      <c r="E28" t="s">
        <v>1778</v>
      </c>
      <c r="F28" s="701" t="str">
        <f>INDEX('Crosswalk sectors'!$B:$B,MATCH(A28,'Crosswalk sectors'!$A:$A,0))</f>
        <v>Transportation Sector</v>
      </c>
      <c r="G28" s="701" t="str">
        <f>IFERROR(INDEX('crosswalk subsector'!B:B,MATCH(A28,'crosswalk subsector'!A:A,0)),"")</f>
        <v>PEI TFPEI-LDVs-gas</v>
      </c>
      <c r="H28" s="702" t="str">
        <f>INDEX('Crosswalk parts'!$B:$B,MATCH($B28,'Crosswalk parts'!$A:$A,0))</f>
        <v>VOC</v>
      </c>
      <c r="I28" s="703">
        <f t="shared" si="0"/>
        <v>757901357955</v>
      </c>
    </row>
    <row r="29" spans="1:9" s="607" customFormat="1" hidden="1" x14ac:dyDescent="0.25">
      <c r="A29" t="s">
        <v>1882</v>
      </c>
      <c r="B29" t="s">
        <v>1846</v>
      </c>
      <c r="C29" t="s">
        <v>1813</v>
      </c>
      <c r="D29">
        <v>829929</v>
      </c>
      <c r="E29" t="s">
        <v>1778</v>
      </c>
      <c r="F29" s="701" t="str">
        <f>INDEX('Crosswalk sectors'!$B:$B,MATCH(A29,'Crosswalk sectors'!$A:$A,0))</f>
        <v>Other-EPA</v>
      </c>
      <c r="G29" s="701" t="str">
        <f>IFERROR(INDEX('crosswalk subsector'!B:B,MATCH(A29,'crosswalk subsector'!A:A,0)),"")</f>
        <v/>
      </c>
      <c r="H29" s="702" t="str">
        <f>INDEX('Crosswalk parts'!$B:$B,MATCH($B29,'Crosswalk parts'!$A:$A,0))</f>
        <v>PM10</v>
      </c>
      <c r="I29" s="703">
        <f t="shared" si="0"/>
        <v>752899139865</v>
      </c>
    </row>
    <row r="30" spans="1:9" s="607" customFormat="1" hidden="1" x14ac:dyDescent="0.25">
      <c r="A30" t="s">
        <v>1785</v>
      </c>
      <c r="B30" t="s">
        <v>1866</v>
      </c>
      <c r="C30" t="s">
        <v>1813</v>
      </c>
      <c r="D30">
        <v>779185</v>
      </c>
      <c r="E30" t="s">
        <v>1778</v>
      </c>
      <c r="F30" s="701" t="str">
        <f>INDEX('Crosswalk sectors'!$B:$B,MATCH(A30,'Crosswalk sectors'!$A:$A,0))</f>
        <v>Other-EPA</v>
      </c>
      <c r="G30" s="701" t="str">
        <f>IFERROR(INDEX('crosswalk subsector'!B:B,MATCH(A30,'crosswalk subsector'!A:A,0)),"")</f>
        <v/>
      </c>
      <c r="H30" s="702" t="str">
        <f>INDEX('Crosswalk parts'!$B:$B,MATCH($B30,'Crosswalk parts'!$A:$A,0))</f>
        <v>PM25</v>
      </c>
      <c r="I30" s="703">
        <f t="shared" si="0"/>
        <v>706864944225</v>
      </c>
    </row>
    <row r="31" spans="1:9" s="607" customFormat="1" hidden="1" x14ac:dyDescent="0.25">
      <c r="A31" t="s">
        <v>1821</v>
      </c>
      <c r="B31" t="s">
        <v>1871</v>
      </c>
      <c r="C31" t="s">
        <v>1813</v>
      </c>
      <c r="D31">
        <v>773088</v>
      </c>
      <c r="E31" t="s">
        <v>1778</v>
      </c>
      <c r="F31" s="701" t="str">
        <f>INDEX('Crosswalk sectors'!$B:$B,MATCH(A31,'Crosswalk sectors'!$A:$A,0))</f>
        <v>Electricity Sector</v>
      </c>
      <c r="G31" s="701" t="str">
        <f>IFERROR(INDEX('crosswalk subsector'!B:B,MATCH(A31,'crosswalk subsector'!A:A,0)),"")</f>
        <v>PEI-EFPEI-Coal</v>
      </c>
      <c r="H31" s="702" t="str">
        <f>INDEX('Crosswalk parts'!$B:$B,MATCH($B31,'Crosswalk parts'!$A:$A,0))</f>
        <v>SOx</v>
      </c>
      <c r="I31" s="703">
        <f t="shared" si="0"/>
        <v>701333837280</v>
      </c>
    </row>
    <row r="32" spans="1:9" s="607" customFormat="1" hidden="1" x14ac:dyDescent="0.25">
      <c r="A32" t="s">
        <v>1855</v>
      </c>
      <c r="B32" t="s">
        <v>1866</v>
      </c>
      <c r="C32" t="s">
        <v>1813</v>
      </c>
      <c r="D32">
        <v>718926</v>
      </c>
      <c r="E32" t="s">
        <v>1778</v>
      </c>
      <c r="F32" s="701" t="str">
        <f>INDEX('Crosswalk sectors'!$B:$B,MATCH(A32,'Crosswalk sectors'!$A:$A,0))</f>
        <v>Other-EPA</v>
      </c>
      <c r="G32" s="701" t="str">
        <f>IFERROR(INDEX('crosswalk subsector'!B:B,MATCH(A32,'crosswalk subsector'!A:A,0)),"")</f>
        <v/>
      </c>
      <c r="H32" s="702" t="str">
        <f>INDEX('Crosswalk parts'!$B:$B,MATCH($B32,'Crosswalk parts'!$A:$A,0))</f>
        <v>PM25</v>
      </c>
      <c r="I32" s="703">
        <f t="shared" si="0"/>
        <v>652198883310</v>
      </c>
    </row>
    <row r="33" spans="1:9" s="607" customFormat="1" hidden="1" x14ac:dyDescent="0.25">
      <c r="A33" t="s">
        <v>1847</v>
      </c>
      <c r="B33" t="s">
        <v>1816</v>
      </c>
      <c r="C33" t="s">
        <v>1813</v>
      </c>
      <c r="D33">
        <v>676162</v>
      </c>
      <c r="E33" t="s">
        <v>1778</v>
      </c>
      <c r="F33" s="701" t="str">
        <f>INDEX('Crosswalk sectors'!$B:$B,MATCH(A33,'Crosswalk sectors'!$A:$A,0))</f>
        <v>Other-EPA</v>
      </c>
      <c r="G33" s="701" t="str">
        <f>IFERROR(INDEX('crosswalk subsector'!B:B,MATCH(A33,'crosswalk subsector'!A:A,0)),"")</f>
        <v/>
      </c>
      <c r="H33" s="702" t="str">
        <f>INDEX('Crosswalk parts'!$B:$B,MATCH($B33,'Crosswalk parts'!$A:$A,0))</f>
        <v>CO</v>
      </c>
      <c r="I33" s="703">
        <f t="shared" si="0"/>
        <v>613404023970</v>
      </c>
    </row>
    <row r="34" spans="1:9" s="607" customFormat="1" hidden="1" x14ac:dyDescent="0.25">
      <c r="A34" t="s">
        <v>1798</v>
      </c>
      <c r="B34" t="s">
        <v>1816</v>
      </c>
      <c r="C34" t="s">
        <v>1813</v>
      </c>
      <c r="D34">
        <v>674021</v>
      </c>
      <c r="E34" t="s">
        <v>1778</v>
      </c>
      <c r="F34" s="701" t="str">
        <f>INDEX('Crosswalk sectors'!$B:$B,MATCH(A34,'Crosswalk sectors'!$A:$A,0))</f>
        <v>process-ngps-industry</v>
      </c>
      <c r="G34" s="701" t="str">
        <f>IFERROR(INDEX('crosswalk subsector'!B:B,MATCH(A34,'crosswalk subsector'!A:A,0)),"")</f>
        <v/>
      </c>
      <c r="H34" s="702" t="str">
        <f>INDEX('Crosswalk parts'!$B:$B,MATCH($B34,'Crosswalk parts'!$A:$A,0))</f>
        <v>CO</v>
      </c>
      <c r="I34" s="703">
        <f t="shared" si="0"/>
        <v>611461740885</v>
      </c>
    </row>
    <row r="35" spans="1:9" s="607" customFormat="1" hidden="1" x14ac:dyDescent="0.25">
      <c r="A35" t="s">
        <v>1790</v>
      </c>
      <c r="B35" t="s">
        <v>1865</v>
      </c>
      <c r="C35" t="s">
        <v>1813</v>
      </c>
      <c r="D35">
        <v>654389</v>
      </c>
      <c r="E35" t="s">
        <v>1778</v>
      </c>
      <c r="F35" s="701" t="str">
        <f>INDEX('Crosswalk sectors'!$B:$B,MATCH(A35,'Crosswalk sectors'!$A:$A,0))</f>
        <v>Other-EPA</v>
      </c>
      <c r="G35" s="701" t="str">
        <f>IFERROR(INDEX('crosswalk subsector'!B:B,MATCH(A35,'crosswalk subsector'!A:A,0)),"")</f>
        <v/>
      </c>
      <c r="H35" s="702" t="str">
        <f>INDEX('Crosswalk parts'!$B:$B,MATCH($B35,'Crosswalk parts'!$A:$A,0))</f>
        <v>NOX</v>
      </c>
      <c r="I35" s="703">
        <f t="shared" si="0"/>
        <v>593651884965</v>
      </c>
    </row>
    <row r="36" spans="1:9" s="607" customFormat="1" hidden="1" x14ac:dyDescent="0.25">
      <c r="A36" t="s">
        <v>1782</v>
      </c>
      <c r="B36" t="s">
        <v>1885</v>
      </c>
      <c r="C36" t="s">
        <v>1172</v>
      </c>
      <c r="D36">
        <v>649089</v>
      </c>
      <c r="E36" t="s">
        <v>1778</v>
      </c>
      <c r="F36" s="701" t="str">
        <f>INDEX('Crosswalk sectors'!$B:$B,MATCH(A36,'Crosswalk sectors'!$A:$A,0))</f>
        <v>Other-EPA</v>
      </c>
      <c r="G36" s="701" t="str">
        <f>IFERROR(INDEX('crosswalk subsector'!B:B,MATCH(A36,'crosswalk subsector'!A:A,0)),"")</f>
        <v/>
      </c>
      <c r="H36" s="702">
        <f>INDEX('Crosswalk parts'!$B:$B,MATCH($B36,'Crosswalk parts'!$A:$A,0))</f>
        <v>0</v>
      </c>
      <c r="I36" s="703">
        <f t="shared" si="0"/>
        <v>588843804465</v>
      </c>
    </row>
    <row r="37" spans="1:9" s="607" customFormat="1" hidden="1" x14ac:dyDescent="0.25">
      <c r="A37" t="s">
        <v>1798</v>
      </c>
      <c r="B37" t="s">
        <v>1865</v>
      </c>
      <c r="C37" t="s">
        <v>1813</v>
      </c>
      <c r="D37">
        <v>613236</v>
      </c>
      <c r="E37" t="s">
        <v>1778</v>
      </c>
      <c r="F37" s="701" t="str">
        <f>INDEX('Crosswalk sectors'!$B:$B,MATCH(A37,'Crosswalk sectors'!$A:$A,0))</f>
        <v>process-ngps-industry</v>
      </c>
      <c r="G37" s="701" t="str">
        <f>IFERROR(INDEX('crosswalk subsector'!B:B,MATCH(A37,'crosswalk subsector'!A:A,0)),"")</f>
        <v/>
      </c>
      <c r="H37" s="702" t="str">
        <f>INDEX('Crosswalk parts'!$B:$B,MATCH($B37,'Crosswalk parts'!$A:$A,0))</f>
        <v>NOX</v>
      </c>
      <c r="I37" s="703">
        <f t="shared" si="0"/>
        <v>556318500660</v>
      </c>
    </row>
    <row r="38" spans="1:9" s="607" customFormat="1" hidden="1" x14ac:dyDescent="0.25">
      <c r="A38" t="s">
        <v>1855</v>
      </c>
      <c r="B38" t="s">
        <v>1885</v>
      </c>
      <c r="C38" t="s">
        <v>1172</v>
      </c>
      <c r="D38">
        <v>593324</v>
      </c>
      <c r="E38" t="s">
        <v>1778</v>
      </c>
      <c r="F38" s="701" t="str">
        <f>INDEX('Crosswalk sectors'!$B:$B,MATCH(A38,'Crosswalk sectors'!$A:$A,0))</f>
        <v>Other-EPA</v>
      </c>
      <c r="G38" s="701" t="str">
        <f>IFERROR(INDEX('crosswalk subsector'!B:B,MATCH(A38,'crosswalk subsector'!A:A,0)),"")</f>
        <v/>
      </c>
      <c r="H38" s="702">
        <f>INDEX('Crosswalk parts'!$B:$B,MATCH($B38,'Crosswalk parts'!$A:$A,0))</f>
        <v>0</v>
      </c>
      <c r="I38" s="703">
        <f t="shared" si="0"/>
        <v>538254632940</v>
      </c>
    </row>
    <row r="39" spans="1:9" s="607" customFormat="1" hidden="1" x14ac:dyDescent="0.25">
      <c r="A39" t="s">
        <v>1807</v>
      </c>
      <c r="B39" t="s">
        <v>1865</v>
      </c>
      <c r="C39" t="s">
        <v>1813</v>
      </c>
      <c r="D39">
        <v>577959</v>
      </c>
      <c r="E39" t="s">
        <v>1778</v>
      </c>
      <c r="F39" s="701" t="str">
        <f>INDEX('Crosswalk sectors'!$B:$B,MATCH(A39,'Crosswalk sectors'!$A:$A,0))</f>
        <v>industry-fuel-natural gas</v>
      </c>
      <c r="G39" s="701" t="str">
        <f>IFERROR(INDEX('crosswalk subsector'!B:B,MATCH(A39,'crosswalk subsector'!A:A,0)),"")</f>
        <v/>
      </c>
      <c r="H39" s="702" t="str">
        <f>INDEX('Crosswalk parts'!$B:$B,MATCH($B39,'Crosswalk parts'!$A:$A,0))</f>
        <v>NOX</v>
      </c>
      <c r="I39" s="703">
        <f t="shared" si="0"/>
        <v>524315735415</v>
      </c>
    </row>
    <row r="40" spans="1:9" s="607" customFormat="1" hidden="1" x14ac:dyDescent="0.25">
      <c r="A40" t="s">
        <v>1821</v>
      </c>
      <c r="B40" t="s">
        <v>1865</v>
      </c>
      <c r="C40" t="s">
        <v>1813</v>
      </c>
      <c r="D40">
        <v>575037</v>
      </c>
      <c r="E40" t="s">
        <v>1778</v>
      </c>
      <c r="F40" s="701" t="str">
        <f>INDEX('Crosswalk sectors'!$B:$B,MATCH(A40,'Crosswalk sectors'!$A:$A,0))</f>
        <v>Electricity Sector</v>
      </c>
      <c r="G40" s="701" t="str">
        <f>IFERROR(INDEX('crosswalk subsector'!B:B,MATCH(A40,'crosswalk subsector'!A:A,0)),"")</f>
        <v>PEI-EFPEI-Coal</v>
      </c>
      <c r="H40" s="702" t="str">
        <f>INDEX('Crosswalk parts'!$B:$B,MATCH($B40,'Crosswalk parts'!$A:$A,0))</f>
        <v>NOX</v>
      </c>
      <c r="I40" s="703">
        <f t="shared" si="0"/>
        <v>521664940845</v>
      </c>
    </row>
    <row r="41" spans="1:9" s="607" customFormat="1" hidden="1" x14ac:dyDescent="0.25">
      <c r="A41" t="s">
        <v>1783</v>
      </c>
      <c r="B41" t="s">
        <v>1816</v>
      </c>
      <c r="C41" t="s">
        <v>1813</v>
      </c>
      <c r="D41">
        <v>568641</v>
      </c>
      <c r="E41" t="s">
        <v>1778</v>
      </c>
      <c r="F41" s="701" t="str">
        <f>INDEX('Crosswalk sectors'!$B:$B,MATCH(A41,'Crosswalk sectors'!$A:$A,0))</f>
        <v>Transportation Sector</v>
      </c>
      <c r="G41" s="701" t="str">
        <f>IFERROR(INDEX('crosswalk subsector'!B:B,MATCH(A41,'crosswalk subsector'!A:A,0)),"")</f>
        <v>PEI TFPEI-HDVs-diesel</v>
      </c>
      <c r="H41" s="702" t="str">
        <f>INDEX('Crosswalk parts'!$B:$B,MATCH($B41,'Crosswalk parts'!$A:$A,0))</f>
        <v>CO</v>
      </c>
      <c r="I41" s="703">
        <f t="shared" si="0"/>
        <v>515862585585</v>
      </c>
    </row>
    <row r="42" spans="1:9" s="607" customFormat="1" hidden="1" x14ac:dyDescent="0.25">
      <c r="A42" t="s">
        <v>1845</v>
      </c>
      <c r="B42" t="s">
        <v>1866</v>
      </c>
      <c r="C42" t="s">
        <v>1813</v>
      </c>
      <c r="D42">
        <v>567952</v>
      </c>
      <c r="E42" t="s">
        <v>1778</v>
      </c>
      <c r="F42" s="701" t="str">
        <f>INDEX('Crosswalk sectors'!$B:$B,MATCH(A42,'Crosswalk sectors'!$A:$A,0))</f>
        <v>Other-EPA</v>
      </c>
      <c r="G42" s="701" t="str">
        <f>IFERROR(INDEX('crosswalk subsector'!B:B,MATCH(A42,'crosswalk subsector'!A:A,0)),"")</f>
        <v/>
      </c>
      <c r="H42" s="702" t="str">
        <f>INDEX('Crosswalk parts'!$B:$B,MATCH($B42,'Crosswalk parts'!$A:$A,0))</f>
        <v>PM25</v>
      </c>
      <c r="I42" s="703">
        <f t="shared" si="0"/>
        <v>515237535120</v>
      </c>
    </row>
    <row r="43" spans="1:9" s="607" customFormat="1" hidden="1" x14ac:dyDescent="0.25">
      <c r="A43" t="s">
        <v>1810</v>
      </c>
      <c r="B43" t="s">
        <v>1816</v>
      </c>
      <c r="C43" t="s">
        <v>1813</v>
      </c>
      <c r="D43">
        <v>538383</v>
      </c>
      <c r="E43" t="s">
        <v>1778</v>
      </c>
      <c r="F43" s="701" t="str">
        <f>INDEX('Crosswalk sectors'!$B:$B,MATCH(A43,'Crosswalk sectors'!$A:$A,0))</f>
        <v>Transportation Sector</v>
      </c>
      <c r="G43" s="701" t="str">
        <f>IFERROR(INDEX('crosswalk subsector'!B:B,MATCH(A43,'crosswalk subsector'!A:A,0)),"")</f>
        <v>PEI TFPEI-HDVs-gas</v>
      </c>
      <c r="H43" s="702" t="str">
        <f>INDEX('Crosswalk parts'!$B:$B,MATCH($B43,'Crosswalk parts'!$A:$A,0))</f>
        <v>CO</v>
      </c>
      <c r="I43" s="703">
        <f t="shared" si="0"/>
        <v>488412981855</v>
      </c>
    </row>
    <row r="44" spans="1:9" s="607" customFormat="1" hidden="1" x14ac:dyDescent="0.25">
      <c r="A44" t="s">
        <v>1845</v>
      </c>
      <c r="B44" t="s">
        <v>1885</v>
      </c>
      <c r="C44" t="s">
        <v>1172</v>
      </c>
      <c r="D44">
        <v>531380</v>
      </c>
      <c r="E44" t="s">
        <v>1778</v>
      </c>
      <c r="F44" s="701" t="str">
        <f>INDEX('Crosswalk sectors'!$B:$B,MATCH(A44,'Crosswalk sectors'!$A:$A,0))</f>
        <v>Other-EPA</v>
      </c>
      <c r="G44" s="701" t="str">
        <f>IFERROR(INDEX('crosswalk subsector'!B:B,MATCH(A44,'crosswalk subsector'!A:A,0)),"")</f>
        <v/>
      </c>
      <c r="H44" s="702">
        <f>INDEX('Crosswalk parts'!$B:$B,MATCH($B44,'Crosswalk parts'!$A:$A,0))</f>
        <v>0</v>
      </c>
      <c r="I44" s="703">
        <f t="shared" si="0"/>
        <v>482059965300</v>
      </c>
    </row>
    <row r="45" spans="1:9" s="607" customFormat="1" hidden="1" x14ac:dyDescent="0.25">
      <c r="A45" t="s">
        <v>1805</v>
      </c>
      <c r="B45" t="s">
        <v>1846</v>
      </c>
      <c r="C45" t="s">
        <v>1813</v>
      </c>
      <c r="D45">
        <v>488914</v>
      </c>
      <c r="E45" t="s">
        <v>1778</v>
      </c>
      <c r="F45" s="701" t="str">
        <f>INDEX('Crosswalk sectors'!$B:$B,MATCH(A45,'Crosswalk sectors'!$A:$A,0))</f>
        <v>Residential Buildings Sector</v>
      </c>
      <c r="G45" s="701" t="str">
        <f>IFERROR(INDEX('crosswalk subsector'!B:B,MATCH(A45,'crosswalk subsector'!A:A,0)),"")</f>
        <v>PEI-BFPEI-biomass</v>
      </c>
      <c r="H45" s="702" t="str">
        <f>INDEX('Crosswalk parts'!$B:$B,MATCH($B45,'Crosswalk parts'!$A:$A,0))</f>
        <v>PM10</v>
      </c>
      <c r="I45" s="703">
        <f t="shared" si="0"/>
        <v>443535447090</v>
      </c>
    </row>
    <row r="46" spans="1:9" s="607" customFormat="1" hidden="1" x14ac:dyDescent="0.25">
      <c r="A46" t="s">
        <v>1805</v>
      </c>
      <c r="B46" t="s">
        <v>1866</v>
      </c>
      <c r="C46" t="s">
        <v>1813</v>
      </c>
      <c r="D46">
        <v>485077</v>
      </c>
      <c r="E46" t="s">
        <v>1778</v>
      </c>
      <c r="F46" s="701" t="str">
        <f>INDEX('Crosswalk sectors'!$B:$B,MATCH(A46,'Crosswalk sectors'!$A:$A,0))</f>
        <v>Residential Buildings Sector</v>
      </c>
      <c r="G46" s="701" t="str">
        <f>IFERROR(INDEX('crosswalk subsector'!B:B,MATCH(A46,'crosswalk subsector'!A:A,0)),"")</f>
        <v>PEI-BFPEI-biomass</v>
      </c>
      <c r="H46" s="702" t="str">
        <f>INDEX('Crosswalk parts'!$B:$B,MATCH($B46,'Crosswalk parts'!$A:$A,0))</f>
        <v>PM25</v>
      </c>
      <c r="I46" s="703">
        <f t="shared" si="0"/>
        <v>440054578245</v>
      </c>
    </row>
    <row r="47" spans="1:9" s="607" customFormat="1" hidden="1" x14ac:dyDescent="0.25">
      <c r="A47" t="s">
        <v>1825</v>
      </c>
      <c r="B47" t="s">
        <v>1865</v>
      </c>
      <c r="C47" t="s">
        <v>1813</v>
      </c>
      <c r="D47">
        <v>462507</v>
      </c>
      <c r="E47" t="s">
        <v>1778</v>
      </c>
      <c r="F47" s="701" t="str">
        <f>INDEX('Crosswalk sectors'!$B:$B,MATCH(A47,'Crosswalk sectors'!$A:$A,0))</f>
        <v>Transportation Sector</v>
      </c>
      <c r="G47" s="701" t="str">
        <f>IFERROR(INDEX('crosswalk subsector'!B:B,MATCH(A47,'crosswalk subsector'!A:A,0)),"")</f>
        <v>PEI TFPEI-rail-diesel</v>
      </c>
      <c r="H47" s="702" t="str">
        <f>INDEX('Crosswalk parts'!$B:$B,MATCH($B47,'Crosswalk parts'!$A:$A,0))</f>
        <v>NOX</v>
      </c>
      <c r="I47" s="703">
        <f t="shared" si="0"/>
        <v>419579412795</v>
      </c>
    </row>
    <row r="48" spans="1:9" s="607" customFormat="1" hidden="1" x14ac:dyDescent="0.25">
      <c r="A48" t="s">
        <v>1805</v>
      </c>
      <c r="B48" t="s">
        <v>1812</v>
      </c>
      <c r="C48" t="s">
        <v>1813</v>
      </c>
      <c r="D48">
        <v>459848</v>
      </c>
      <c r="E48" t="s">
        <v>1778</v>
      </c>
      <c r="F48" s="701" t="str">
        <f>INDEX('Crosswalk sectors'!$B:$B,MATCH(A48,'Crosswalk sectors'!$A:$A,0))</f>
        <v>Residential Buildings Sector</v>
      </c>
      <c r="G48" s="701" t="str">
        <f>IFERROR(INDEX('crosswalk subsector'!B:B,MATCH(A48,'crosswalk subsector'!A:A,0)),"")</f>
        <v>PEI-BFPEI-biomass</v>
      </c>
      <c r="H48" s="702" t="str">
        <f>INDEX('Crosswalk parts'!$B:$B,MATCH($B48,'Crosswalk parts'!$A:$A,0))</f>
        <v>VOC</v>
      </c>
      <c r="I48" s="703">
        <f t="shared" si="0"/>
        <v>417167207880</v>
      </c>
    </row>
    <row r="49" spans="1:9" s="607" customFormat="1" hidden="1" x14ac:dyDescent="0.25">
      <c r="A49" t="s">
        <v>1785</v>
      </c>
      <c r="B49" t="s">
        <v>1889</v>
      </c>
      <c r="C49" t="s">
        <v>1172</v>
      </c>
      <c r="D49">
        <v>413897</v>
      </c>
      <c r="E49" t="s">
        <v>1778</v>
      </c>
      <c r="F49" s="701" t="str">
        <f>INDEX('Crosswalk sectors'!$B:$B,MATCH(A49,'Crosswalk sectors'!$A:$A,0))</f>
        <v>Other-EPA</v>
      </c>
      <c r="G49" s="701" t="str">
        <f>IFERROR(INDEX('crosswalk subsector'!B:B,MATCH(A49,'crosswalk subsector'!A:A,0)),"")</f>
        <v/>
      </c>
      <c r="H49" s="702" t="str">
        <f>INDEX('Crosswalk parts'!$B:$B,MATCH($B49,'Crosswalk parts'!$A:$A,0))</f>
        <v>OC</v>
      </c>
      <c r="I49" s="703">
        <f t="shared" si="0"/>
        <v>375481149945</v>
      </c>
    </row>
    <row r="50" spans="1:9" s="607" customFormat="1" hidden="1" x14ac:dyDescent="0.25">
      <c r="A50" t="s">
        <v>1803</v>
      </c>
      <c r="B50" t="s">
        <v>1812</v>
      </c>
      <c r="C50" t="s">
        <v>1813</v>
      </c>
      <c r="D50">
        <v>380978</v>
      </c>
      <c r="E50" t="s">
        <v>1778</v>
      </c>
      <c r="F50" s="701" t="str">
        <f>INDEX('Crosswalk sectors'!$B:$B,MATCH(A50,'Crosswalk sectors'!$A:$A,0))</f>
        <v>process-other-industry</v>
      </c>
      <c r="G50" s="701" t="str">
        <f>IFERROR(INDEX('crosswalk subsector'!B:B,MATCH(A50,'crosswalk subsector'!A:A,0)),"")</f>
        <v/>
      </c>
      <c r="H50" s="702" t="str">
        <f>INDEX('Crosswalk parts'!$B:$B,MATCH($B50,'Crosswalk parts'!$A:$A,0))</f>
        <v>VOC</v>
      </c>
      <c r="I50" s="703">
        <f t="shared" si="0"/>
        <v>345617526930</v>
      </c>
    </row>
    <row r="51" spans="1:9" s="607" customFormat="1" hidden="1" x14ac:dyDescent="0.25">
      <c r="A51" t="s">
        <v>1902</v>
      </c>
      <c r="B51" t="s">
        <v>1846</v>
      </c>
      <c r="C51" t="s">
        <v>1813</v>
      </c>
      <c r="D51">
        <v>369243</v>
      </c>
      <c r="E51" t="s">
        <v>1778</v>
      </c>
      <c r="F51" s="701" t="str">
        <f>INDEX('Crosswalk sectors'!$B:$B,MATCH(A51,'Crosswalk sectors'!$A:$A,0))</f>
        <v>process-mining-industry</v>
      </c>
      <c r="G51" s="701" t="str">
        <f>IFERROR(INDEX('crosswalk subsector'!B:B,MATCH(A51,'crosswalk subsector'!A:A,0)),"")</f>
        <v/>
      </c>
      <c r="H51" s="702" t="str">
        <f>INDEX('Crosswalk parts'!$B:$B,MATCH($B51,'Crosswalk parts'!$A:$A,0))</f>
        <v>PM10</v>
      </c>
      <c r="I51" s="703">
        <f t="shared" si="0"/>
        <v>334971710955</v>
      </c>
    </row>
    <row r="52" spans="1:9" s="607" customFormat="1" hidden="1" x14ac:dyDescent="0.25">
      <c r="A52" t="s">
        <v>1807</v>
      </c>
      <c r="B52" t="s">
        <v>1816</v>
      </c>
      <c r="C52" t="s">
        <v>1813</v>
      </c>
      <c r="D52">
        <v>345470</v>
      </c>
      <c r="E52" t="s">
        <v>1778</v>
      </c>
      <c r="F52" s="701" t="str">
        <f>INDEX('Crosswalk sectors'!$B:$B,MATCH(A52,'Crosswalk sectors'!$A:$A,0))</f>
        <v>industry-fuel-natural gas</v>
      </c>
      <c r="G52" s="701" t="str">
        <f>IFERROR(INDEX('crosswalk subsector'!B:B,MATCH(A52,'crosswalk subsector'!A:A,0)),"")</f>
        <v/>
      </c>
      <c r="H52" s="702" t="str">
        <f>INDEX('Crosswalk parts'!$B:$B,MATCH($B52,'Crosswalk parts'!$A:$A,0))</f>
        <v>CO</v>
      </c>
      <c r="I52" s="703">
        <f t="shared" si="0"/>
        <v>313405201950</v>
      </c>
    </row>
    <row r="53" spans="1:9" s="607" customFormat="1" hidden="1" x14ac:dyDescent="0.25">
      <c r="A53" t="s">
        <v>1802</v>
      </c>
      <c r="B53" t="s">
        <v>1812</v>
      </c>
      <c r="C53" t="s">
        <v>1813</v>
      </c>
      <c r="D53">
        <v>336647</v>
      </c>
      <c r="E53" t="s">
        <v>1778</v>
      </c>
      <c r="F53" s="701" t="str">
        <f>INDEX('Crosswalk sectors'!$B:$B,MATCH(A53,'Crosswalk sectors'!$A:$A,0))</f>
        <v>process-other-industry</v>
      </c>
      <c r="G53" s="701" t="str">
        <f>IFERROR(INDEX('crosswalk subsector'!B:B,MATCH(A53,'crosswalk subsector'!A:A,0)),"")</f>
        <v/>
      </c>
      <c r="H53" s="702" t="str">
        <f>INDEX('Crosswalk parts'!$B:$B,MATCH($B53,'Crosswalk parts'!$A:$A,0))</f>
        <v>VOC</v>
      </c>
      <c r="I53" s="703">
        <f t="shared" si="0"/>
        <v>305401108695</v>
      </c>
    </row>
    <row r="54" spans="1:9" s="607" customFormat="1" hidden="1" x14ac:dyDescent="0.25">
      <c r="A54" t="s">
        <v>1856</v>
      </c>
      <c r="B54" t="s">
        <v>1816</v>
      </c>
      <c r="C54" t="s">
        <v>1813</v>
      </c>
      <c r="D54">
        <v>330050</v>
      </c>
      <c r="E54" t="s">
        <v>1778</v>
      </c>
      <c r="F54" s="701" t="str">
        <f>INDEX('Crosswalk sectors'!$B:$B,MATCH(A54,'Crosswalk sectors'!$A:$A,0))</f>
        <v>industry-fuel-biomass</v>
      </c>
      <c r="G54" s="701" t="str">
        <f>IFERROR(INDEX('crosswalk subsector'!B:B,MATCH(A54,'crosswalk subsector'!A:A,0)),"")</f>
        <v/>
      </c>
      <c r="H54" s="702" t="str">
        <f>INDEX('Crosswalk parts'!$B:$B,MATCH($B54,'Crosswalk parts'!$A:$A,0))</f>
        <v>CO</v>
      </c>
      <c r="I54" s="703">
        <f t="shared" si="0"/>
        <v>299416409250</v>
      </c>
    </row>
    <row r="55" spans="1:9" s="607" customFormat="1" hidden="1" x14ac:dyDescent="0.25">
      <c r="A55" t="s">
        <v>1797</v>
      </c>
      <c r="B55" t="s">
        <v>1816</v>
      </c>
      <c r="C55" t="s">
        <v>1813</v>
      </c>
      <c r="D55">
        <v>327247</v>
      </c>
      <c r="E55" t="s">
        <v>1778</v>
      </c>
      <c r="F55" s="701" t="str">
        <f>INDEX('Crosswalk sectors'!$B:$B,MATCH(A55,'Crosswalk sectors'!$A:$A,0))</f>
        <v>Transportation Sector</v>
      </c>
      <c r="G55" s="701" t="str">
        <f>IFERROR(INDEX('crosswalk subsector'!B:B,MATCH(A55,'crosswalk subsector'!A:A,0)),"")</f>
        <v>PEI TFPEI-aircraft-jet fuel</v>
      </c>
      <c r="H55" s="702" t="str">
        <f>INDEX('Crosswalk parts'!$B:$B,MATCH($B55,'Crosswalk parts'!$A:$A,0))</f>
        <v>CO</v>
      </c>
      <c r="I55" s="703">
        <f t="shared" si="0"/>
        <v>296873569695</v>
      </c>
    </row>
    <row r="56" spans="1:9" s="607" customFormat="1" hidden="1" x14ac:dyDescent="0.25">
      <c r="A56" t="s">
        <v>1841</v>
      </c>
      <c r="B56" t="s">
        <v>1812</v>
      </c>
      <c r="C56" t="s">
        <v>1813</v>
      </c>
      <c r="D56">
        <v>324975</v>
      </c>
      <c r="E56" t="s">
        <v>1778</v>
      </c>
      <c r="F56" s="701" t="str">
        <f>INDEX('Crosswalk sectors'!$B:$B,MATCH(A56,'Crosswalk sectors'!$A:$A,0))</f>
        <v>process-other-industry</v>
      </c>
      <c r="G56" s="701" t="str">
        <f>IFERROR(INDEX('crosswalk subsector'!B:B,MATCH(A56,'crosswalk subsector'!A:A,0)),"")</f>
        <v/>
      </c>
      <c r="H56" s="702" t="str">
        <f>INDEX('Crosswalk parts'!$B:$B,MATCH($B56,'Crosswalk parts'!$A:$A,0))</f>
        <v>VOC</v>
      </c>
      <c r="I56" s="703">
        <f t="shared" si="0"/>
        <v>294812445375</v>
      </c>
    </row>
    <row r="57" spans="1:9" s="607" customFormat="1" hidden="1" x14ac:dyDescent="0.25">
      <c r="A57" t="s">
        <v>1782</v>
      </c>
      <c r="B57" t="s">
        <v>1861</v>
      </c>
      <c r="C57" t="s">
        <v>1813</v>
      </c>
      <c r="D57">
        <v>321482</v>
      </c>
      <c r="E57" t="s">
        <v>1778</v>
      </c>
      <c r="F57" s="701" t="str">
        <f>INDEX('Crosswalk sectors'!$B:$B,MATCH(A57,'Crosswalk sectors'!$A:$A,0))</f>
        <v>Other-EPA</v>
      </c>
      <c r="G57" s="701" t="str">
        <f>IFERROR(INDEX('crosswalk subsector'!B:B,MATCH(A57,'crosswalk subsector'!A:A,0)),"")</f>
        <v/>
      </c>
      <c r="H57" s="702">
        <f>INDEX('Crosswalk parts'!$B:$B,MATCH($B57,'Crosswalk parts'!$A:$A,0))</f>
        <v>0</v>
      </c>
      <c r="I57" s="703">
        <f t="shared" si="0"/>
        <v>291643648170</v>
      </c>
    </row>
    <row r="58" spans="1:9" s="607" customFormat="1" hidden="1" x14ac:dyDescent="0.25">
      <c r="A58" t="s">
        <v>1785</v>
      </c>
      <c r="B58" t="s">
        <v>1885</v>
      </c>
      <c r="C58" t="s">
        <v>1172</v>
      </c>
      <c r="D58">
        <v>321452</v>
      </c>
      <c r="E58" t="s">
        <v>1778</v>
      </c>
      <c r="F58" s="701" t="str">
        <f>INDEX('Crosswalk sectors'!$B:$B,MATCH(A58,'Crosswalk sectors'!$A:$A,0))</f>
        <v>Other-EPA</v>
      </c>
      <c r="G58" s="701" t="str">
        <f>IFERROR(INDEX('crosswalk subsector'!B:B,MATCH(A58,'crosswalk subsector'!A:A,0)),"")</f>
        <v/>
      </c>
      <c r="H58" s="702">
        <f>INDEX('Crosswalk parts'!$B:$B,MATCH($B58,'Crosswalk parts'!$A:$A,0))</f>
        <v>0</v>
      </c>
      <c r="I58" s="703">
        <f t="shared" si="0"/>
        <v>291616432620</v>
      </c>
    </row>
    <row r="59" spans="1:9" s="607" customFormat="1" hidden="1" x14ac:dyDescent="0.25">
      <c r="A59" t="s">
        <v>1790</v>
      </c>
      <c r="B59" t="s">
        <v>1816</v>
      </c>
      <c r="C59" t="s">
        <v>1813</v>
      </c>
      <c r="D59">
        <v>300416</v>
      </c>
      <c r="E59" t="s">
        <v>1778</v>
      </c>
      <c r="F59" s="701" t="str">
        <f>INDEX('Crosswalk sectors'!$B:$B,MATCH(A59,'Crosswalk sectors'!$A:$A,0))</f>
        <v>Other-EPA</v>
      </c>
      <c r="G59" s="701" t="str">
        <f>IFERROR(INDEX('crosswalk subsector'!B:B,MATCH(A59,'crosswalk subsector'!A:A,0)),"")</f>
        <v/>
      </c>
      <c r="H59" s="702" t="str">
        <f>INDEX('Crosswalk parts'!$B:$B,MATCH($B59,'Crosswalk parts'!$A:$A,0))</f>
        <v>CO</v>
      </c>
      <c r="I59" s="703">
        <f t="shared" si="0"/>
        <v>272532888960</v>
      </c>
    </row>
    <row r="60" spans="1:9" s="607" customFormat="1" hidden="1" x14ac:dyDescent="0.25">
      <c r="A60" t="s">
        <v>1821</v>
      </c>
      <c r="B60" t="s">
        <v>1816</v>
      </c>
      <c r="C60" t="s">
        <v>1813</v>
      </c>
      <c r="D60">
        <v>268220</v>
      </c>
      <c r="E60" t="s">
        <v>1778</v>
      </c>
      <c r="F60" s="701" t="str">
        <f>INDEX('Crosswalk sectors'!$B:$B,MATCH(A60,'Crosswalk sectors'!$A:$A,0))</f>
        <v>Electricity Sector</v>
      </c>
      <c r="G60" s="701" t="str">
        <f>IFERROR(INDEX('crosswalk subsector'!B:B,MATCH(A60,'crosswalk subsector'!A:A,0)),"")</f>
        <v>PEI-EFPEI-Coal</v>
      </c>
      <c r="H60" s="702" t="str">
        <f>INDEX('Crosswalk parts'!$B:$B,MATCH($B60,'Crosswalk parts'!$A:$A,0))</f>
        <v>CO</v>
      </c>
      <c r="I60" s="703">
        <f t="shared" si="0"/>
        <v>243325160700</v>
      </c>
    </row>
    <row r="61" spans="1:9" s="607" customFormat="1" hidden="1" x14ac:dyDescent="0.25">
      <c r="A61" t="s">
        <v>1805</v>
      </c>
      <c r="B61" t="s">
        <v>1889</v>
      </c>
      <c r="C61" t="s">
        <v>1172</v>
      </c>
      <c r="D61">
        <v>256192</v>
      </c>
      <c r="E61" t="s">
        <v>1778</v>
      </c>
      <c r="F61" s="701" t="str">
        <f>INDEX('Crosswalk sectors'!$B:$B,MATCH(A61,'Crosswalk sectors'!$A:$A,0))</f>
        <v>Residential Buildings Sector</v>
      </c>
      <c r="G61" s="701" t="str">
        <f>IFERROR(INDEX('crosswalk subsector'!B:B,MATCH(A61,'crosswalk subsector'!A:A,0)),"")</f>
        <v>PEI-BFPEI-biomass</v>
      </c>
      <c r="H61" s="702" t="str">
        <f>INDEX('Crosswalk parts'!$B:$B,MATCH($B61,'Crosswalk parts'!$A:$A,0))</f>
        <v>OC</v>
      </c>
      <c r="I61" s="703">
        <f t="shared" si="0"/>
        <v>232413539520</v>
      </c>
    </row>
    <row r="62" spans="1:9" s="607" customFormat="1" hidden="1" x14ac:dyDescent="0.25">
      <c r="A62" t="s">
        <v>1815</v>
      </c>
      <c r="B62" t="s">
        <v>1846</v>
      </c>
      <c r="C62" t="s">
        <v>1813</v>
      </c>
      <c r="D62">
        <v>253018</v>
      </c>
      <c r="E62" t="s">
        <v>1778</v>
      </c>
      <c r="F62" s="701" t="str">
        <f>INDEX('Crosswalk sectors'!$B:$B,MATCH(A62,'Crosswalk sectors'!$A:$A,0))</f>
        <v>process-waste-industry</v>
      </c>
      <c r="G62" s="701" t="str">
        <f>IFERROR(INDEX('crosswalk subsector'!B:B,MATCH(A62,'crosswalk subsector'!A:A,0)),"")</f>
        <v/>
      </c>
      <c r="H62" s="702" t="str">
        <f>INDEX('Crosswalk parts'!$B:$B,MATCH($B62,'Crosswalk parts'!$A:$A,0))</f>
        <v>PM10</v>
      </c>
      <c r="I62" s="703">
        <f t="shared" si="0"/>
        <v>229534134330</v>
      </c>
    </row>
    <row r="63" spans="1:9" s="607" customFormat="1" hidden="1" x14ac:dyDescent="0.25">
      <c r="A63" t="s">
        <v>1782</v>
      </c>
      <c r="B63" t="s">
        <v>1865</v>
      </c>
      <c r="C63" t="s">
        <v>1813</v>
      </c>
      <c r="D63">
        <v>246135</v>
      </c>
      <c r="E63" t="s">
        <v>1778</v>
      </c>
      <c r="F63" s="701" t="str">
        <f>INDEX('Crosswalk sectors'!$B:$B,MATCH(A63,'Crosswalk sectors'!$A:$A,0))</f>
        <v>Other-EPA</v>
      </c>
      <c r="G63" s="701" t="str">
        <f>IFERROR(INDEX('crosswalk subsector'!B:B,MATCH(A63,'crosswalk subsector'!A:A,0)),"")</f>
        <v/>
      </c>
      <c r="H63" s="702" t="str">
        <f>INDEX('Crosswalk parts'!$B:$B,MATCH($B63,'Crosswalk parts'!$A:$A,0))</f>
        <v>NOX</v>
      </c>
      <c r="I63" s="703">
        <f t="shared" si="0"/>
        <v>223289979975</v>
      </c>
    </row>
    <row r="64" spans="1:9" s="607" customFormat="1" hidden="1" x14ac:dyDescent="0.25">
      <c r="A64" t="s">
        <v>1859</v>
      </c>
      <c r="B64" t="s">
        <v>1865</v>
      </c>
      <c r="C64" t="s">
        <v>1813</v>
      </c>
      <c r="D64">
        <v>240086</v>
      </c>
      <c r="E64" t="s">
        <v>1778</v>
      </c>
      <c r="F64" s="701" t="str">
        <f>INDEX('Crosswalk sectors'!$B:$B,MATCH(A64,'Crosswalk sectors'!$A:$A,0))</f>
        <v>Transportation Sector</v>
      </c>
      <c r="G64" s="701" t="str">
        <f>IFERROR(INDEX('crosswalk subsector'!B:B,MATCH(A64,'crosswalk subsector'!A:A,0)),"")</f>
        <v>PEI TFPEI-ships-diesel</v>
      </c>
      <c r="H64" s="702" t="str">
        <f>INDEX('Crosswalk parts'!$B:$B,MATCH($B64,'Crosswalk parts'!$A:$A,0))</f>
        <v>NOX</v>
      </c>
      <c r="I64" s="703">
        <f t="shared" si="0"/>
        <v>217802417910</v>
      </c>
    </row>
    <row r="65" spans="1:9" s="607" customFormat="1" hidden="1" x14ac:dyDescent="0.25">
      <c r="A65" t="s">
        <v>1815</v>
      </c>
      <c r="B65" t="s">
        <v>1866</v>
      </c>
      <c r="C65" t="s">
        <v>1813</v>
      </c>
      <c r="D65">
        <v>227393</v>
      </c>
      <c r="E65" t="s">
        <v>1778</v>
      </c>
      <c r="F65" s="701" t="str">
        <f>INDEX('Crosswalk sectors'!$B:$B,MATCH(A65,'Crosswalk sectors'!$A:$A,0))</f>
        <v>process-waste-industry</v>
      </c>
      <c r="G65" s="701" t="str">
        <f>IFERROR(INDEX('crosswalk subsector'!B:B,MATCH(A65,'crosswalk subsector'!A:A,0)),"")</f>
        <v/>
      </c>
      <c r="H65" s="702" t="str">
        <f>INDEX('Crosswalk parts'!$B:$B,MATCH($B65,'Crosswalk parts'!$A:$A,0))</f>
        <v>PM25</v>
      </c>
      <c r="I65" s="703">
        <f t="shared" si="0"/>
        <v>206287518705</v>
      </c>
    </row>
    <row r="66" spans="1:9" s="607" customFormat="1" hidden="1" x14ac:dyDescent="0.25">
      <c r="A66" t="s">
        <v>1856</v>
      </c>
      <c r="B66" t="s">
        <v>1846</v>
      </c>
      <c r="C66" t="s">
        <v>1813</v>
      </c>
      <c r="D66">
        <v>226044</v>
      </c>
      <c r="E66" t="s">
        <v>1778</v>
      </c>
      <c r="F66" s="701" t="str">
        <f>INDEX('Crosswalk sectors'!$B:$B,MATCH(A66,'Crosswalk sectors'!$A:$A,0))</f>
        <v>industry-fuel-biomass</v>
      </c>
      <c r="G66" s="701" t="str">
        <f>IFERROR(INDEX('crosswalk subsector'!B:B,MATCH(A66,'crosswalk subsector'!A:A,0)),"")</f>
        <v/>
      </c>
      <c r="H66" s="702" t="str">
        <f>INDEX('Crosswalk parts'!$B:$B,MATCH($B66,'Crosswalk parts'!$A:$A,0))</f>
        <v>PM10</v>
      </c>
      <c r="I66" s="703">
        <f t="shared" si="0"/>
        <v>205063726140</v>
      </c>
    </row>
    <row r="67" spans="1:9" s="607" customFormat="1" hidden="1" x14ac:dyDescent="0.25">
      <c r="A67" t="s">
        <v>1808</v>
      </c>
      <c r="B67" t="s">
        <v>1812</v>
      </c>
      <c r="C67" t="s">
        <v>1813</v>
      </c>
      <c r="D67">
        <v>215767</v>
      </c>
      <c r="E67" t="s">
        <v>1778</v>
      </c>
      <c r="F67" s="701" t="str">
        <f>INDEX('Crosswalk sectors'!$B:$B,MATCH(A67,'Crosswalk sectors'!$A:$A,0))</f>
        <v>process-agriculture-industry</v>
      </c>
      <c r="G67" s="701" t="str">
        <f>IFERROR(INDEX('crosswalk subsector'!B:B,MATCH(A67,'crosswalk subsector'!A:A,0)),"")</f>
        <v/>
      </c>
      <c r="H67" s="702" t="str">
        <f>INDEX('Crosswalk parts'!$B:$B,MATCH($B67,'Crosswalk parts'!$A:$A,0))</f>
        <v>VOC</v>
      </c>
      <c r="I67" s="703">
        <f t="shared" ref="I67:I130" si="1">IF(E67="TON",D67*shorttons_to_grams,0)</f>
        <v>195740585895</v>
      </c>
    </row>
    <row r="68" spans="1:9" s="607" customFormat="1" hidden="1" x14ac:dyDescent="0.25">
      <c r="A68" t="s">
        <v>1886</v>
      </c>
      <c r="B68" t="s">
        <v>1865</v>
      </c>
      <c r="C68" t="s">
        <v>1813</v>
      </c>
      <c r="D68">
        <v>215690</v>
      </c>
      <c r="E68" t="s">
        <v>1778</v>
      </c>
      <c r="F68" s="701" t="str">
        <f>INDEX('Crosswalk sectors'!$B:$B,MATCH(A68,'Crosswalk sectors'!$A:$A,0))</f>
        <v>Residential Buildings Sector</v>
      </c>
      <c r="G68" s="701" t="str">
        <f>IFERROR(INDEX('crosswalk subsector'!B:B,MATCH(A68,'crosswalk subsector'!A:A,0)),"")</f>
        <v>PEI-BFPEI-natural gas</v>
      </c>
      <c r="H68" s="702" t="str">
        <f>INDEX('Crosswalk parts'!$B:$B,MATCH($B68,'Crosswalk parts'!$A:$A,0))</f>
        <v>NOX</v>
      </c>
      <c r="I68" s="703">
        <f t="shared" si="1"/>
        <v>195670732650</v>
      </c>
    </row>
    <row r="69" spans="1:9" s="607" customFormat="1" hidden="1" x14ac:dyDescent="0.25">
      <c r="A69" t="s">
        <v>1819</v>
      </c>
      <c r="B69" t="s">
        <v>1816</v>
      </c>
      <c r="C69" t="s">
        <v>1813</v>
      </c>
      <c r="D69">
        <v>211871</v>
      </c>
      <c r="E69" t="s">
        <v>1778</v>
      </c>
      <c r="F69" s="701" t="str">
        <f>INDEX('Crosswalk sectors'!$B:$B,MATCH(A69,'Crosswalk sectors'!$A:$A,0))</f>
        <v>Other-EPA</v>
      </c>
      <c r="G69" s="701" t="str">
        <f>IFERROR(INDEX('crosswalk subsector'!B:B,MATCH(A69,'crosswalk subsector'!A:A,0)),"")</f>
        <v/>
      </c>
      <c r="H69" s="702" t="str">
        <f>INDEX('Crosswalk parts'!$B:$B,MATCH($B69,'Crosswalk parts'!$A:$A,0))</f>
        <v>CO</v>
      </c>
      <c r="I69" s="703">
        <f t="shared" si="1"/>
        <v>192206193135</v>
      </c>
    </row>
    <row r="70" spans="1:9" s="607" customFormat="1" hidden="1" x14ac:dyDescent="0.25">
      <c r="A70" t="s">
        <v>1857</v>
      </c>
      <c r="B70" t="s">
        <v>1846</v>
      </c>
      <c r="C70" t="s">
        <v>1813</v>
      </c>
      <c r="D70">
        <v>201585</v>
      </c>
      <c r="E70" t="s">
        <v>1778</v>
      </c>
      <c r="F70" s="701" t="str">
        <f>INDEX('Crosswalk sectors'!$B:$B,MATCH(A70,'Crosswalk sectors'!$A:$A,0))</f>
        <v>Commercial Buildings Sector</v>
      </c>
      <c r="G70" s="701" t="str">
        <f>IFERROR(INDEX('crosswalk subsector'!B:B,MATCH(A70,'crosswalk subsector'!A:A,0)),"")</f>
        <v>PEI-BFPEI-natural gas</v>
      </c>
      <c r="H70" s="702" t="str">
        <f>INDEX('Crosswalk parts'!$B:$B,MATCH($B70,'Crosswalk parts'!$A:$A,0))</f>
        <v>PM10</v>
      </c>
      <c r="I70" s="703">
        <f t="shared" si="1"/>
        <v>182874888225</v>
      </c>
    </row>
    <row r="71" spans="1:9" s="607" customFormat="1" hidden="1" x14ac:dyDescent="0.25">
      <c r="A71" t="s">
        <v>1806</v>
      </c>
      <c r="B71" t="s">
        <v>1812</v>
      </c>
      <c r="C71" t="s">
        <v>1813</v>
      </c>
      <c r="D71">
        <v>201297</v>
      </c>
      <c r="E71" t="s">
        <v>1778</v>
      </c>
      <c r="F71" s="701" t="str">
        <f>INDEX('Crosswalk sectors'!$B:$B,MATCH(A71,'Crosswalk sectors'!$A:$A,0))</f>
        <v>process-other-industry</v>
      </c>
      <c r="G71" s="701" t="str">
        <f>IFERROR(INDEX('crosswalk subsector'!B:B,MATCH(A71,'crosswalk subsector'!A:A,0)),"")</f>
        <v/>
      </c>
      <c r="H71" s="702" t="str">
        <f>INDEX('Crosswalk parts'!$B:$B,MATCH($B71,'Crosswalk parts'!$A:$A,0))</f>
        <v>VOC</v>
      </c>
      <c r="I71" s="703">
        <f t="shared" si="1"/>
        <v>182613618945</v>
      </c>
    </row>
    <row r="72" spans="1:9" s="607" customFormat="1" hidden="1" x14ac:dyDescent="0.25">
      <c r="A72" t="s">
        <v>1875</v>
      </c>
      <c r="B72" t="s">
        <v>1816</v>
      </c>
      <c r="C72" t="s">
        <v>1813</v>
      </c>
      <c r="D72">
        <v>199513</v>
      </c>
      <c r="E72" t="s">
        <v>1778</v>
      </c>
      <c r="F72" s="701" t="str">
        <f>INDEX('Crosswalk sectors'!$B:$B,MATCH(A72,'Crosswalk sectors'!$A:$A,0))</f>
        <v>process-iron and steel-industry</v>
      </c>
      <c r="G72" s="701" t="str">
        <f>IFERROR(INDEX('crosswalk subsector'!B:B,MATCH(A72,'crosswalk subsector'!A:A,0)),"")</f>
        <v/>
      </c>
      <c r="H72" s="702" t="str">
        <f>INDEX('Crosswalk parts'!$B:$B,MATCH($B72,'Crosswalk parts'!$A:$A,0))</f>
        <v>CO</v>
      </c>
      <c r="I72" s="703">
        <f t="shared" si="1"/>
        <v>180995200905</v>
      </c>
    </row>
    <row r="73" spans="1:9" s="607" customFormat="1" hidden="1" x14ac:dyDescent="0.25">
      <c r="A73" t="s">
        <v>1805</v>
      </c>
      <c r="B73" t="s">
        <v>1885</v>
      </c>
      <c r="C73" t="s">
        <v>1172</v>
      </c>
      <c r="D73">
        <v>198873</v>
      </c>
      <c r="E73" t="s">
        <v>1778</v>
      </c>
      <c r="F73" s="701" t="str">
        <f>INDEX('Crosswalk sectors'!$B:$B,MATCH(A73,'Crosswalk sectors'!$A:$A,0))</f>
        <v>Residential Buildings Sector</v>
      </c>
      <c r="G73" s="701" t="str">
        <f>IFERROR(INDEX('crosswalk subsector'!B:B,MATCH(A73,'crosswalk subsector'!A:A,0)),"")</f>
        <v>PEI-BFPEI-biomass</v>
      </c>
      <c r="H73" s="702">
        <f>INDEX('Crosswalk parts'!$B:$B,MATCH($B73,'Crosswalk parts'!$A:$A,0))</f>
        <v>0</v>
      </c>
      <c r="I73" s="703">
        <f t="shared" si="1"/>
        <v>180414602505</v>
      </c>
    </row>
    <row r="74" spans="1:9" s="607" customFormat="1" hidden="1" x14ac:dyDescent="0.25">
      <c r="A74" t="s">
        <v>1856</v>
      </c>
      <c r="B74" t="s">
        <v>1866</v>
      </c>
      <c r="C74" t="s">
        <v>1813</v>
      </c>
      <c r="D74">
        <v>195337</v>
      </c>
      <c r="E74" t="s">
        <v>1778</v>
      </c>
      <c r="F74" s="701" t="str">
        <f>INDEX('Crosswalk sectors'!$B:$B,MATCH(A74,'Crosswalk sectors'!$A:$A,0))</f>
        <v>industry-fuel-biomass</v>
      </c>
      <c r="G74" s="701" t="str">
        <f>IFERROR(INDEX('crosswalk subsector'!B:B,MATCH(A74,'crosswalk subsector'!A:A,0)),"")</f>
        <v/>
      </c>
      <c r="H74" s="702" t="str">
        <f>INDEX('Crosswalk parts'!$B:$B,MATCH($B74,'Crosswalk parts'!$A:$A,0))</f>
        <v>PM25</v>
      </c>
      <c r="I74" s="703">
        <f t="shared" si="1"/>
        <v>177206796345</v>
      </c>
    </row>
    <row r="75" spans="1:9" s="607" customFormat="1" hidden="1" x14ac:dyDescent="0.25">
      <c r="A75" t="s">
        <v>1882</v>
      </c>
      <c r="B75" t="s">
        <v>1866</v>
      </c>
      <c r="C75" t="s">
        <v>1813</v>
      </c>
      <c r="D75">
        <v>194060</v>
      </c>
      <c r="E75" t="s">
        <v>1778</v>
      </c>
      <c r="F75" s="701" t="str">
        <f>INDEX('Crosswalk sectors'!$B:$B,MATCH(A75,'Crosswalk sectors'!$A:$A,0))</f>
        <v>Other-EPA</v>
      </c>
      <c r="G75" s="701" t="str">
        <f>IFERROR(INDEX('crosswalk subsector'!B:B,MATCH(A75,'crosswalk subsector'!A:A,0)),"")</f>
        <v/>
      </c>
      <c r="H75" s="702" t="str">
        <f>INDEX('Crosswalk parts'!$B:$B,MATCH($B75,'Crosswalk parts'!$A:$A,0))</f>
        <v>PM25</v>
      </c>
      <c r="I75" s="703">
        <f t="shared" si="1"/>
        <v>176048321100</v>
      </c>
    </row>
    <row r="76" spans="1:9" s="607" customFormat="1" hidden="1" x14ac:dyDescent="0.25">
      <c r="A76" t="s">
        <v>1777</v>
      </c>
      <c r="B76" t="s">
        <v>1812</v>
      </c>
      <c r="C76" t="s">
        <v>1813</v>
      </c>
      <c r="D76">
        <v>192533</v>
      </c>
      <c r="E76" t="s">
        <v>1778</v>
      </c>
      <c r="F76" s="701" t="str">
        <f>INDEX('Crosswalk sectors'!$B:$B,MATCH(A76,'Crosswalk sectors'!$A:$A,0))</f>
        <v>process-other-industry</v>
      </c>
      <c r="G76" s="701" t="str">
        <f>IFERROR(INDEX('crosswalk subsector'!B:B,MATCH(A76,'crosswalk subsector'!A:A,0)),"")</f>
        <v/>
      </c>
      <c r="H76" s="702" t="str">
        <f>INDEX('Crosswalk parts'!$B:$B,MATCH($B76,'Crosswalk parts'!$A:$A,0))</f>
        <v>VOC</v>
      </c>
      <c r="I76" s="703">
        <f t="shared" si="1"/>
        <v>174663049605</v>
      </c>
    </row>
    <row r="77" spans="1:9" s="607" customFormat="1" hidden="1" x14ac:dyDescent="0.25">
      <c r="A77" t="s">
        <v>1815</v>
      </c>
      <c r="B77" t="s">
        <v>1812</v>
      </c>
      <c r="C77" t="s">
        <v>1813</v>
      </c>
      <c r="D77">
        <v>190690</v>
      </c>
      <c r="E77" t="s">
        <v>1778</v>
      </c>
      <c r="F77" s="701" t="str">
        <f>INDEX('Crosswalk sectors'!$B:$B,MATCH(A77,'Crosswalk sectors'!$A:$A,0))</f>
        <v>process-waste-industry</v>
      </c>
      <c r="G77" s="701" t="str">
        <f>IFERROR(INDEX('crosswalk subsector'!B:B,MATCH(A77,'crosswalk subsector'!A:A,0)),"")</f>
        <v/>
      </c>
      <c r="H77" s="702" t="str">
        <f>INDEX('Crosswalk parts'!$B:$B,MATCH($B77,'Crosswalk parts'!$A:$A,0))</f>
        <v>VOC</v>
      </c>
      <c r="I77" s="703">
        <f t="shared" si="1"/>
        <v>172991107650</v>
      </c>
    </row>
    <row r="78" spans="1:9" s="607" customFormat="1" hidden="1" x14ac:dyDescent="0.25">
      <c r="A78" t="s">
        <v>1842</v>
      </c>
      <c r="B78" t="s">
        <v>1812</v>
      </c>
      <c r="C78" t="s">
        <v>1813</v>
      </c>
      <c r="D78">
        <v>189246</v>
      </c>
      <c r="E78" t="s">
        <v>1778</v>
      </c>
      <c r="F78" s="701" t="str">
        <f>INDEX('Crosswalk sectors'!$B:$B,MATCH(A78,'Crosswalk sectors'!$A:$A,0))</f>
        <v>process-other-industry</v>
      </c>
      <c r="G78" s="701" t="str">
        <f>IFERROR(INDEX('crosswalk subsector'!B:B,MATCH(A78,'crosswalk subsector'!A:A,0)),"")</f>
        <v/>
      </c>
      <c r="H78" s="702" t="str">
        <f>INDEX('Crosswalk parts'!$B:$B,MATCH($B78,'Crosswalk parts'!$A:$A,0))</f>
        <v>VOC</v>
      </c>
      <c r="I78" s="703">
        <f t="shared" si="1"/>
        <v>171681132510</v>
      </c>
    </row>
    <row r="79" spans="1:9" s="607" customFormat="1" x14ac:dyDescent="0.25">
      <c r="A79" t="s">
        <v>1857</v>
      </c>
      <c r="B79" t="s">
        <v>1866</v>
      </c>
      <c r="C79" t="s">
        <v>1813</v>
      </c>
      <c r="D79">
        <v>187820</v>
      </c>
      <c r="E79" t="s">
        <v>1778</v>
      </c>
      <c r="F79" s="701" t="str">
        <f>INDEX('Crosswalk sectors'!$B:$B,MATCH(A79,'Crosswalk sectors'!$A:$A,0))</f>
        <v>Commercial Buildings Sector</v>
      </c>
      <c r="G79" s="701" t="str">
        <f>IFERROR(INDEX('crosswalk subsector'!B:B,MATCH(A79,'crosswalk subsector'!A:A,0)),"")</f>
        <v>PEI-BFPEI-natural gas</v>
      </c>
      <c r="H79" s="702" t="str">
        <f>INDEX('Crosswalk parts'!$B:$B,MATCH($B79,'Crosswalk parts'!$A:$A,0))</f>
        <v>PM25</v>
      </c>
      <c r="I79" s="703">
        <f>IF(E79="TON",D79*shorttons_to_grams,0)</f>
        <v>170387486700</v>
      </c>
    </row>
    <row r="80" spans="1:9" s="607" customFormat="1" hidden="1" x14ac:dyDescent="0.25">
      <c r="A80" t="s">
        <v>1788</v>
      </c>
      <c r="B80" t="s">
        <v>1865</v>
      </c>
      <c r="C80" t="s">
        <v>1813</v>
      </c>
      <c r="D80">
        <v>187448</v>
      </c>
      <c r="E80" t="s">
        <v>1778</v>
      </c>
      <c r="F80" s="701" t="str">
        <f>INDEX('Crosswalk sectors'!$B:$B,MATCH(A80,'Crosswalk sectors'!$A:$A,0))</f>
        <v>Other-EPA</v>
      </c>
      <c r="G80" s="701" t="str">
        <f>IFERROR(INDEX('crosswalk subsector'!B:B,MATCH(A80,'crosswalk subsector'!A:A,0)),"")</f>
        <v/>
      </c>
      <c r="H80" s="702" t="str">
        <f>INDEX('Crosswalk parts'!$B:$B,MATCH($B80,'Crosswalk parts'!$A:$A,0))</f>
        <v>NOX</v>
      </c>
      <c r="I80" s="703">
        <f t="shared" si="1"/>
        <v>170050013880</v>
      </c>
    </row>
    <row r="81" spans="1:9" s="607" customFormat="1" hidden="1" x14ac:dyDescent="0.25">
      <c r="A81" t="s">
        <v>1801</v>
      </c>
      <c r="B81" t="s">
        <v>1816</v>
      </c>
      <c r="C81" t="s">
        <v>1813</v>
      </c>
      <c r="D81">
        <v>183074</v>
      </c>
      <c r="E81" t="s">
        <v>1778</v>
      </c>
      <c r="F81" s="701" t="str">
        <f>INDEX('Crosswalk sectors'!$B:$B,MATCH(A81,'Crosswalk sectors'!$A:$A,0))</f>
        <v>Transportation Sector</v>
      </c>
      <c r="G81" s="701" t="str">
        <f>IFERROR(INDEX('crosswalk subsector'!B:B,MATCH(A81,'crosswalk subsector'!A:A,0)),"")</f>
        <v>PEI TFPEI-LDVs-diesel</v>
      </c>
      <c r="H81" s="702" t="str">
        <f>INDEX('Crosswalk parts'!$B:$B,MATCH($B81,'Crosswalk parts'!$A:$A,0))</f>
        <v>CO</v>
      </c>
      <c r="I81" s="703">
        <f t="shared" si="1"/>
        <v>166081986690</v>
      </c>
    </row>
    <row r="82" spans="1:9" s="607" customFormat="1" hidden="1" x14ac:dyDescent="0.25">
      <c r="A82" t="s">
        <v>1837</v>
      </c>
      <c r="B82" t="s">
        <v>1865</v>
      </c>
      <c r="C82" t="s">
        <v>1813</v>
      </c>
      <c r="D82">
        <v>177953</v>
      </c>
      <c r="E82" t="s">
        <v>1778</v>
      </c>
      <c r="F82" s="701" t="str">
        <f>INDEX('Crosswalk sectors'!$B:$B,MATCH(A82,'Crosswalk sectors'!$A:$A,0))</f>
        <v>Electricity Sector</v>
      </c>
      <c r="G82" s="701" t="str">
        <f>IFERROR(INDEX('crosswalk subsector'!B:B,MATCH(A82,'crosswalk subsector'!A:A,0)),"")</f>
        <v>PEI-EFPEI-Natural Gas</v>
      </c>
      <c r="H82" s="702" t="str">
        <f>INDEX('Crosswalk parts'!$B:$B,MATCH($B82,'Crosswalk parts'!$A:$A,0))</f>
        <v>NOX</v>
      </c>
      <c r="I82" s="703">
        <f t="shared" si="1"/>
        <v>161436292305</v>
      </c>
    </row>
    <row r="83" spans="1:9" s="607" customFormat="1" hidden="1" x14ac:dyDescent="0.25">
      <c r="A83" t="s">
        <v>1858</v>
      </c>
      <c r="B83" t="s">
        <v>1816</v>
      </c>
      <c r="C83" t="s">
        <v>1813</v>
      </c>
      <c r="D83">
        <v>174829</v>
      </c>
      <c r="E83" t="s">
        <v>1778</v>
      </c>
      <c r="F83" s="701" t="str">
        <f>INDEX('Crosswalk sectors'!$B:$B,MATCH(A83,'Crosswalk sectors'!$A:$A,0))</f>
        <v>process-other-industry</v>
      </c>
      <c r="G83" s="701" t="str">
        <f>IFERROR(INDEX('crosswalk subsector'!B:B,MATCH(A83,'crosswalk subsector'!A:A,0)),"")</f>
        <v/>
      </c>
      <c r="H83" s="702" t="str">
        <f>INDEX('Crosswalk parts'!$B:$B,MATCH($B83,'Crosswalk parts'!$A:$A,0))</f>
        <v>CO</v>
      </c>
      <c r="I83" s="703">
        <f t="shared" si="1"/>
        <v>158602246365</v>
      </c>
    </row>
    <row r="84" spans="1:9" s="607" customFormat="1" hidden="1" x14ac:dyDescent="0.25">
      <c r="A84" t="s">
        <v>1882</v>
      </c>
      <c r="B84" t="s">
        <v>1885</v>
      </c>
      <c r="C84" t="s">
        <v>1172</v>
      </c>
      <c r="D84">
        <v>171785</v>
      </c>
      <c r="E84" t="s">
        <v>1778</v>
      </c>
      <c r="F84" s="701" t="str">
        <f>INDEX('Crosswalk sectors'!$B:$B,MATCH(A84,'Crosswalk sectors'!$A:$A,0))</f>
        <v>Other-EPA</v>
      </c>
      <c r="G84" s="701" t="str">
        <f>IFERROR(INDEX('crosswalk subsector'!B:B,MATCH(A84,'crosswalk subsector'!A:A,0)),"")</f>
        <v/>
      </c>
      <c r="H84" s="702">
        <f>INDEX('Crosswalk parts'!$B:$B,MATCH($B84,'Crosswalk parts'!$A:$A,0))</f>
        <v>0</v>
      </c>
      <c r="I84" s="703">
        <f t="shared" si="1"/>
        <v>155840775225</v>
      </c>
    </row>
    <row r="85" spans="1:9" s="607" customFormat="1" hidden="1" x14ac:dyDescent="0.25">
      <c r="A85" t="s">
        <v>1811</v>
      </c>
      <c r="B85" t="s">
        <v>1812</v>
      </c>
      <c r="C85" t="s">
        <v>1813</v>
      </c>
      <c r="D85">
        <v>170018</v>
      </c>
      <c r="E85" t="s">
        <v>1778</v>
      </c>
      <c r="F85" s="701" t="str">
        <f>INDEX('Crosswalk sectors'!$B:$B,MATCH(A85,'Crosswalk sectors'!$A:$A,0))</f>
        <v>process-other-industry</v>
      </c>
      <c r="G85" s="701" t="str">
        <f>IFERROR(INDEX('crosswalk subsector'!B:B,MATCH(A85,'crosswalk subsector'!A:A,0)),"")</f>
        <v/>
      </c>
      <c r="H85" s="702" t="str">
        <f>INDEX('Crosswalk parts'!$B:$B,MATCH($B85,'Crosswalk parts'!$A:$A,0))</f>
        <v>VOC</v>
      </c>
      <c r="I85" s="703">
        <f t="shared" si="1"/>
        <v>154237779330</v>
      </c>
    </row>
    <row r="86" spans="1:9" s="607" customFormat="1" hidden="1" x14ac:dyDescent="0.25">
      <c r="A86" t="s">
        <v>1798</v>
      </c>
      <c r="B86" t="s">
        <v>1871</v>
      </c>
      <c r="C86" t="s">
        <v>1813</v>
      </c>
      <c r="D86">
        <v>165325</v>
      </c>
      <c r="E86" t="s">
        <v>1778</v>
      </c>
      <c r="F86" s="701" t="str">
        <f>INDEX('Crosswalk sectors'!$B:$B,MATCH(A86,'Crosswalk sectors'!$A:$A,0))</f>
        <v>process-ngps-industry</v>
      </c>
      <c r="G86" s="701" t="str">
        <f>IFERROR(INDEX('crosswalk subsector'!B:B,MATCH(A86,'crosswalk subsector'!A:A,0)),"")</f>
        <v/>
      </c>
      <c r="H86" s="702" t="str">
        <f>INDEX('Crosswalk parts'!$B:$B,MATCH($B86,'Crosswalk parts'!$A:$A,0))</f>
        <v>SOx</v>
      </c>
      <c r="I86" s="703">
        <f t="shared" si="1"/>
        <v>149980360125</v>
      </c>
    </row>
    <row r="87" spans="1:9" s="607" customFormat="1" hidden="1" x14ac:dyDescent="0.25">
      <c r="A87" t="s">
        <v>1782</v>
      </c>
      <c r="B87" t="s">
        <v>1971</v>
      </c>
      <c r="C87" t="s">
        <v>1172</v>
      </c>
      <c r="D87">
        <v>149443</v>
      </c>
      <c r="E87" t="s">
        <v>1778</v>
      </c>
      <c r="F87" s="701" t="str">
        <f>INDEX('Crosswalk sectors'!$B:$B,MATCH(A87,'Crosswalk sectors'!$A:$A,0))</f>
        <v>Other-EPA</v>
      </c>
      <c r="G87" s="701" t="str">
        <f>IFERROR(INDEX('crosswalk subsector'!B:B,MATCH(A87,'crosswalk subsector'!A:A,0)),"")</f>
        <v/>
      </c>
      <c r="H87" s="702" t="str">
        <f>INDEX('Crosswalk parts'!$B:$B,MATCH($B87,'Crosswalk parts'!$A:$A,0))</f>
        <v>BC</v>
      </c>
      <c r="I87" s="703">
        <f t="shared" si="1"/>
        <v>135572447955</v>
      </c>
    </row>
    <row r="88" spans="1:9" s="607" customFormat="1" hidden="1" x14ac:dyDescent="0.25">
      <c r="A88" t="s">
        <v>1785</v>
      </c>
      <c r="B88" t="s">
        <v>1865</v>
      </c>
      <c r="C88" t="s">
        <v>1813</v>
      </c>
      <c r="D88">
        <v>148752</v>
      </c>
      <c r="E88" t="s">
        <v>1778</v>
      </c>
      <c r="F88" s="701" t="str">
        <f>INDEX('Crosswalk sectors'!$B:$B,MATCH(A88,'Crosswalk sectors'!$A:$A,0))</f>
        <v>Other-EPA</v>
      </c>
      <c r="G88" s="701" t="str">
        <f>IFERROR(INDEX('crosswalk subsector'!B:B,MATCH(A88,'crosswalk subsector'!A:A,0)),"")</f>
        <v/>
      </c>
      <c r="H88" s="702" t="str">
        <f>INDEX('Crosswalk parts'!$B:$B,MATCH($B88,'Crosswalk parts'!$A:$A,0))</f>
        <v>NOX</v>
      </c>
      <c r="I88" s="703">
        <f t="shared" si="1"/>
        <v>134945583120</v>
      </c>
    </row>
    <row r="89" spans="1:9" s="607" customFormat="1" hidden="1" x14ac:dyDescent="0.25">
      <c r="A89" t="s">
        <v>1847</v>
      </c>
      <c r="B89" t="s">
        <v>1861</v>
      </c>
      <c r="C89" t="s">
        <v>1813</v>
      </c>
      <c r="D89">
        <v>145731</v>
      </c>
      <c r="E89" t="s">
        <v>1778</v>
      </c>
      <c r="F89" s="701" t="str">
        <f>INDEX('Crosswalk sectors'!$B:$B,MATCH(A89,'Crosswalk sectors'!$A:$A,0))</f>
        <v>Other-EPA</v>
      </c>
      <c r="G89" s="701" t="str">
        <f>IFERROR(INDEX('crosswalk subsector'!B:B,MATCH(A89,'crosswalk subsector'!A:A,0)),"")</f>
        <v/>
      </c>
      <c r="H89" s="702">
        <f>INDEX('Crosswalk parts'!$B:$B,MATCH($B89,'Crosswalk parts'!$A:$A,0))</f>
        <v>0</v>
      </c>
      <c r="I89" s="703">
        <f t="shared" si="1"/>
        <v>132204977235</v>
      </c>
    </row>
    <row r="90" spans="1:9" s="607" customFormat="1" hidden="1" x14ac:dyDescent="0.25">
      <c r="A90" t="s">
        <v>1801</v>
      </c>
      <c r="B90" t="s">
        <v>1865</v>
      </c>
      <c r="C90" t="s">
        <v>1813</v>
      </c>
      <c r="D90">
        <v>142732</v>
      </c>
      <c r="E90" t="s">
        <v>1778</v>
      </c>
      <c r="F90" s="701" t="str">
        <f>INDEX('Crosswalk sectors'!$B:$B,MATCH(A90,'Crosswalk sectors'!$A:$A,0))</f>
        <v>Transportation Sector</v>
      </c>
      <c r="G90" s="701" t="str">
        <f>IFERROR(INDEX('crosswalk subsector'!B:B,MATCH(A90,'crosswalk subsector'!A:A,0)),"")</f>
        <v>PEI TFPEI-LDVs-diesel</v>
      </c>
      <c r="H90" s="702" t="str">
        <f>INDEX('Crosswalk parts'!$B:$B,MATCH($B90,'Crosswalk parts'!$A:$A,0))</f>
        <v>NOX</v>
      </c>
      <c r="I90" s="703">
        <f t="shared" si="1"/>
        <v>129484329420</v>
      </c>
    </row>
    <row r="91" spans="1:9" s="607" customFormat="1" hidden="1" x14ac:dyDescent="0.25">
      <c r="A91" t="s">
        <v>1782</v>
      </c>
      <c r="B91" t="s">
        <v>1871</v>
      </c>
      <c r="C91" t="s">
        <v>1813</v>
      </c>
      <c r="D91">
        <v>140766</v>
      </c>
      <c r="E91" t="s">
        <v>1778</v>
      </c>
      <c r="F91" s="701" t="str">
        <f>INDEX('Crosswalk sectors'!$B:$B,MATCH(A91,'Crosswalk sectors'!$A:$A,0))</f>
        <v>Other-EPA</v>
      </c>
      <c r="G91" s="701" t="str">
        <f>IFERROR(INDEX('crosswalk subsector'!B:B,MATCH(A91,'crosswalk subsector'!A:A,0)),"")</f>
        <v/>
      </c>
      <c r="H91" s="702" t="str">
        <f>INDEX('Crosswalk parts'!$B:$B,MATCH($B91,'Crosswalk parts'!$A:$A,0))</f>
        <v>SOx</v>
      </c>
      <c r="I91" s="703">
        <f t="shared" si="1"/>
        <v>127700803710</v>
      </c>
    </row>
    <row r="92" spans="1:9" s="607" customFormat="1" hidden="1" x14ac:dyDescent="0.25">
      <c r="A92" t="s">
        <v>1838</v>
      </c>
      <c r="B92" t="s">
        <v>1865</v>
      </c>
      <c r="C92" t="s">
        <v>1813</v>
      </c>
      <c r="D92">
        <v>140180</v>
      </c>
      <c r="E92" t="s">
        <v>1778</v>
      </c>
      <c r="F92" s="701" t="str">
        <f>INDEX('Crosswalk sectors'!$B:$B,MATCH(A92,'Crosswalk sectors'!$A:$A,0))</f>
        <v>Commercial Buildings Sector</v>
      </c>
      <c r="G92" s="701" t="str">
        <f>IFERROR(INDEX('crosswalk subsector'!B:B,MATCH(A92,'crosswalk subsector'!A:A,0)),"")</f>
        <v>PEI-BFPEI-natural gas</v>
      </c>
      <c r="H92" s="702" t="str">
        <f>INDEX('Crosswalk parts'!$B:$B,MATCH($B92,'Crosswalk parts'!$A:$A,0))</f>
        <v>NOX</v>
      </c>
      <c r="I92" s="703">
        <f t="shared" si="1"/>
        <v>127169193300</v>
      </c>
    </row>
    <row r="93" spans="1:9" s="607" customFormat="1" hidden="1" x14ac:dyDescent="0.25">
      <c r="A93" t="s">
        <v>1834</v>
      </c>
      <c r="B93" t="s">
        <v>1816</v>
      </c>
      <c r="C93" t="s">
        <v>1813</v>
      </c>
      <c r="D93">
        <v>138110</v>
      </c>
      <c r="E93" t="s">
        <v>1778</v>
      </c>
      <c r="F93" s="701" t="str">
        <f>INDEX('Crosswalk sectors'!$B:$B,MATCH(A93,'Crosswalk sectors'!$A:$A,0))</f>
        <v>process-chemicals-industry</v>
      </c>
      <c r="G93" s="701" t="str">
        <f>IFERROR(INDEX('crosswalk subsector'!B:B,MATCH(A93,'crosswalk subsector'!A:A,0)),"")</f>
        <v/>
      </c>
      <c r="H93" s="702" t="str">
        <f>INDEX('Crosswalk parts'!$B:$B,MATCH($B93,'Crosswalk parts'!$A:$A,0))</f>
        <v>CO</v>
      </c>
      <c r="I93" s="703">
        <f t="shared" si="1"/>
        <v>125291320350</v>
      </c>
    </row>
    <row r="94" spans="1:9" s="607" customFormat="1" hidden="1" x14ac:dyDescent="0.25">
      <c r="A94" t="s">
        <v>1785</v>
      </c>
      <c r="B94" t="s">
        <v>1861</v>
      </c>
      <c r="C94" t="s">
        <v>1813</v>
      </c>
      <c r="D94">
        <v>134544</v>
      </c>
      <c r="E94" t="s">
        <v>1778</v>
      </c>
      <c r="F94" s="701" t="str">
        <f>INDEX('Crosswalk sectors'!$B:$B,MATCH(A94,'Crosswalk sectors'!$A:$A,0))</f>
        <v>Other-EPA</v>
      </c>
      <c r="G94" s="701" t="str">
        <f>IFERROR(INDEX('crosswalk subsector'!B:B,MATCH(A94,'crosswalk subsector'!A:A,0)),"")</f>
        <v/>
      </c>
      <c r="H94" s="702">
        <f>INDEX('Crosswalk parts'!$B:$B,MATCH($B94,'Crosswalk parts'!$A:$A,0))</f>
        <v>0</v>
      </c>
      <c r="I94" s="703">
        <f t="shared" si="1"/>
        <v>122056298640</v>
      </c>
    </row>
    <row r="95" spans="1:9" s="607" customFormat="1" hidden="1" x14ac:dyDescent="0.25">
      <c r="A95" t="s">
        <v>1856</v>
      </c>
      <c r="B95" t="s">
        <v>1865</v>
      </c>
      <c r="C95" t="s">
        <v>1813</v>
      </c>
      <c r="D95">
        <v>133970</v>
      </c>
      <c r="E95" t="s">
        <v>1778</v>
      </c>
      <c r="F95" s="701" t="str">
        <f>INDEX('Crosswalk sectors'!$B:$B,MATCH(A95,'Crosswalk sectors'!$A:$A,0))</f>
        <v>industry-fuel-biomass</v>
      </c>
      <c r="G95" s="701" t="str">
        <f>IFERROR(INDEX('crosswalk subsector'!B:B,MATCH(A95,'crosswalk subsector'!A:A,0)),"")</f>
        <v/>
      </c>
      <c r="H95" s="702" t="str">
        <f>INDEX('Crosswalk parts'!$B:$B,MATCH($B95,'Crosswalk parts'!$A:$A,0))</f>
        <v>NOX</v>
      </c>
      <c r="I95" s="703">
        <f t="shared" si="1"/>
        <v>121535574450</v>
      </c>
    </row>
    <row r="96" spans="1:9" s="607" customFormat="1" hidden="1" x14ac:dyDescent="0.25">
      <c r="A96" t="s">
        <v>1777</v>
      </c>
      <c r="B96" t="s">
        <v>1865</v>
      </c>
      <c r="C96" t="s">
        <v>1813</v>
      </c>
      <c r="D96">
        <v>131434</v>
      </c>
      <c r="E96" t="s">
        <v>1778</v>
      </c>
      <c r="F96" s="701" t="str">
        <f>INDEX('Crosswalk sectors'!$B:$B,MATCH(A96,'Crosswalk sectors'!$A:$A,0))</f>
        <v>process-other-industry</v>
      </c>
      <c r="G96" s="701" t="str">
        <f>IFERROR(INDEX('crosswalk subsector'!B:B,MATCH(A96,'crosswalk subsector'!A:A,0)),"")</f>
        <v/>
      </c>
      <c r="H96" s="702" t="str">
        <f>INDEX('Crosswalk parts'!$B:$B,MATCH($B96,'Crosswalk parts'!$A:$A,0))</f>
        <v>NOX</v>
      </c>
      <c r="I96" s="703">
        <f t="shared" si="1"/>
        <v>119234953290</v>
      </c>
    </row>
    <row r="97" spans="1:9" s="607" customFormat="1" hidden="1" x14ac:dyDescent="0.25">
      <c r="A97" t="s">
        <v>1777</v>
      </c>
      <c r="B97" t="s">
        <v>1816</v>
      </c>
      <c r="C97" t="s">
        <v>1813</v>
      </c>
      <c r="D97">
        <v>128223</v>
      </c>
      <c r="E97" t="s">
        <v>1778</v>
      </c>
      <c r="F97" s="701" t="str">
        <f>INDEX('Crosswalk sectors'!$B:$B,MATCH(A97,'Crosswalk sectors'!$A:$A,0))</f>
        <v>process-other-industry</v>
      </c>
      <c r="G97" s="701" t="str">
        <f>IFERROR(INDEX('crosswalk subsector'!B:B,MATCH(A97,'crosswalk subsector'!A:A,0)),"")</f>
        <v/>
      </c>
      <c r="H97" s="702" t="str">
        <f>INDEX('Crosswalk parts'!$B:$B,MATCH($B97,'Crosswalk parts'!$A:$A,0))</f>
        <v>CO</v>
      </c>
      <c r="I97" s="703">
        <f t="shared" si="1"/>
        <v>116321982255</v>
      </c>
    </row>
    <row r="98" spans="1:9" s="607" customFormat="1" hidden="1" x14ac:dyDescent="0.25">
      <c r="A98" t="s">
        <v>1794</v>
      </c>
      <c r="B98" t="s">
        <v>1812</v>
      </c>
      <c r="C98" t="s">
        <v>1813</v>
      </c>
      <c r="D98">
        <v>126718</v>
      </c>
      <c r="E98" t="s">
        <v>1778</v>
      </c>
      <c r="F98" s="701" t="str">
        <f>INDEX('Crosswalk sectors'!$B:$B,MATCH(A98,'Crosswalk sectors'!$A:$A,0))</f>
        <v>process-other-industry</v>
      </c>
      <c r="G98" s="701" t="str">
        <f>IFERROR(INDEX('crosswalk subsector'!B:B,MATCH(A98,'crosswalk subsector'!A:A,0)),"")</f>
        <v/>
      </c>
      <c r="H98" s="702" t="str">
        <f>INDEX('Crosswalk parts'!$B:$B,MATCH($B98,'Crosswalk parts'!$A:$A,0))</f>
        <v>VOC</v>
      </c>
      <c r="I98" s="703">
        <f t="shared" si="1"/>
        <v>114956668830</v>
      </c>
    </row>
    <row r="99" spans="1:9" s="607" customFormat="1" hidden="1" x14ac:dyDescent="0.25">
      <c r="A99" t="s">
        <v>1874</v>
      </c>
      <c r="B99" t="s">
        <v>1866</v>
      </c>
      <c r="C99" t="s">
        <v>1813</v>
      </c>
      <c r="D99">
        <v>124695</v>
      </c>
      <c r="E99" t="s">
        <v>1778</v>
      </c>
      <c r="F99" s="701" t="str">
        <f>INDEX('Crosswalk sectors'!$B:$B,MATCH(A99,'Crosswalk sectors'!$A:$A,0))</f>
        <v>Other-EPA</v>
      </c>
      <c r="G99" s="701" t="str">
        <f>IFERROR(INDEX('crosswalk subsector'!B:B,MATCH(A99,'crosswalk subsector'!A:A,0)),"")</f>
        <v/>
      </c>
      <c r="H99" s="702" t="str">
        <f>INDEX('Crosswalk parts'!$B:$B,MATCH($B99,'Crosswalk parts'!$A:$A,0))</f>
        <v>PM25</v>
      </c>
      <c r="I99" s="703">
        <f t="shared" si="1"/>
        <v>113121433575</v>
      </c>
    </row>
    <row r="100" spans="1:9" s="607" customFormat="1" hidden="1" x14ac:dyDescent="0.25">
      <c r="A100" t="s">
        <v>1857</v>
      </c>
      <c r="B100" t="s">
        <v>1889</v>
      </c>
      <c r="C100" t="s">
        <v>1172</v>
      </c>
      <c r="D100">
        <v>123050</v>
      </c>
      <c r="E100" t="s">
        <v>1778</v>
      </c>
      <c r="F100" s="701" t="str">
        <f>INDEX('Crosswalk sectors'!$B:$B,MATCH(A100,'Crosswalk sectors'!$A:$A,0))</f>
        <v>Commercial Buildings Sector</v>
      </c>
      <c r="G100" s="701" t="str">
        <f>IFERROR(INDEX('crosswalk subsector'!B:B,MATCH(A100,'crosswalk subsector'!A:A,0)),"")</f>
        <v>PEI-BFPEI-natural gas</v>
      </c>
      <c r="H100" s="702" t="str">
        <f>INDEX('Crosswalk parts'!$B:$B,MATCH($B100,'Crosswalk parts'!$A:$A,0))</f>
        <v>OC</v>
      </c>
      <c r="I100" s="703">
        <f t="shared" si="1"/>
        <v>111629114250</v>
      </c>
    </row>
    <row r="101" spans="1:9" s="607" customFormat="1" hidden="1" x14ac:dyDescent="0.25">
      <c r="A101" t="s">
        <v>1851</v>
      </c>
      <c r="B101" t="s">
        <v>1812</v>
      </c>
      <c r="C101" t="s">
        <v>1813</v>
      </c>
      <c r="D101">
        <v>119457</v>
      </c>
      <c r="E101" t="s">
        <v>1778</v>
      </c>
      <c r="F101" s="701" t="str">
        <f>INDEX('Crosswalk sectors'!$B:$B,MATCH(A101,'Crosswalk sectors'!$A:$A,0))</f>
        <v>process-other-industry</v>
      </c>
      <c r="G101" s="701" t="str">
        <f>IFERROR(INDEX('crosswalk subsector'!B:B,MATCH(A101,'crosswalk subsector'!A:A,0)),"")</f>
        <v/>
      </c>
      <c r="H101" s="702" t="str">
        <f>INDEX('Crosswalk parts'!$B:$B,MATCH($B101,'Crosswalk parts'!$A:$A,0))</f>
        <v>VOC</v>
      </c>
      <c r="I101" s="703">
        <f t="shared" si="1"/>
        <v>108369598545</v>
      </c>
    </row>
    <row r="102" spans="1:9" s="607" customFormat="1" hidden="1" x14ac:dyDescent="0.25">
      <c r="A102" t="s">
        <v>1777</v>
      </c>
      <c r="B102" t="s">
        <v>1846</v>
      </c>
      <c r="C102" t="s">
        <v>1813</v>
      </c>
      <c r="D102">
        <v>117711</v>
      </c>
      <c r="E102" t="s">
        <v>1778</v>
      </c>
      <c r="F102" s="701" t="str">
        <f>INDEX('Crosswalk sectors'!$B:$B,MATCH(A102,'Crosswalk sectors'!$A:$A,0))</f>
        <v>process-other-industry</v>
      </c>
      <c r="G102" s="701" t="str">
        <f>IFERROR(INDEX('crosswalk subsector'!B:B,MATCH(A102,'crosswalk subsector'!A:A,0)),"")</f>
        <v/>
      </c>
      <c r="H102" s="702" t="str">
        <f>INDEX('Crosswalk parts'!$B:$B,MATCH($B102,'Crosswalk parts'!$A:$A,0))</f>
        <v>PM10</v>
      </c>
      <c r="I102" s="703">
        <f t="shared" si="1"/>
        <v>106785653535</v>
      </c>
    </row>
    <row r="103" spans="1:9" s="607" customFormat="1" hidden="1" x14ac:dyDescent="0.25">
      <c r="A103" t="s">
        <v>1874</v>
      </c>
      <c r="B103" t="s">
        <v>1885</v>
      </c>
      <c r="C103" t="s">
        <v>1172</v>
      </c>
      <c r="D103">
        <v>117622</v>
      </c>
      <c r="E103" t="s">
        <v>1778</v>
      </c>
      <c r="F103" s="701" t="str">
        <f>INDEX('Crosswalk sectors'!$B:$B,MATCH(A103,'Crosswalk sectors'!$A:$A,0))</f>
        <v>Other-EPA</v>
      </c>
      <c r="G103" s="701" t="str">
        <f>IFERROR(INDEX('crosswalk subsector'!B:B,MATCH(A103,'crosswalk subsector'!A:A,0)),"")</f>
        <v/>
      </c>
      <c r="H103" s="702">
        <f>INDEX('Crosswalk parts'!$B:$B,MATCH($B103,'Crosswalk parts'!$A:$A,0))</f>
        <v>0</v>
      </c>
      <c r="I103" s="703">
        <f t="shared" si="1"/>
        <v>106704914070</v>
      </c>
    </row>
    <row r="104" spans="1:9" s="607" customFormat="1" hidden="1" x14ac:dyDescent="0.25">
      <c r="A104" t="s">
        <v>1838</v>
      </c>
      <c r="B104" t="s">
        <v>1816</v>
      </c>
      <c r="C104" t="s">
        <v>1813</v>
      </c>
      <c r="D104">
        <v>115113</v>
      </c>
      <c r="E104" t="s">
        <v>1778</v>
      </c>
      <c r="F104" s="701" t="str">
        <f>INDEX('Crosswalk sectors'!$B:$B,MATCH(A104,'Crosswalk sectors'!$A:$A,0))</f>
        <v>Commercial Buildings Sector</v>
      </c>
      <c r="G104" s="701" t="str">
        <f>IFERROR(INDEX('crosswalk subsector'!B:B,MATCH(A104,'crosswalk subsector'!A:A,0)),"")</f>
        <v>PEI-BFPEI-natural gas</v>
      </c>
      <c r="H104" s="702" t="str">
        <f>INDEX('Crosswalk parts'!$B:$B,MATCH($B104,'Crosswalk parts'!$A:$A,0))</f>
        <v>CO</v>
      </c>
      <c r="I104" s="703">
        <f t="shared" si="1"/>
        <v>104428786905</v>
      </c>
    </row>
    <row r="105" spans="1:9" s="607" customFormat="1" hidden="1" x14ac:dyDescent="0.25">
      <c r="A105" t="s">
        <v>1815</v>
      </c>
      <c r="B105" t="s">
        <v>1885</v>
      </c>
      <c r="C105" t="s">
        <v>1172</v>
      </c>
      <c r="D105">
        <v>113877</v>
      </c>
      <c r="E105" t="s">
        <v>1778</v>
      </c>
      <c r="F105" s="701" t="str">
        <f>INDEX('Crosswalk sectors'!$B:$B,MATCH(A105,'Crosswalk sectors'!$A:$A,0))</f>
        <v>process-waste-industry</v>
      </c>
      <c r="G105" s="701" t="str">
        <f>IFERROR(INDEX('crosswalk subsector'!B:B,MATCH(A105,'crosswalk subsector'!A:A,0)),"")</f>
        <v/>
      </c>
      <c r="H105" s="702">
        <f>INDEX('Crosswalk parts'!$B:$B,MATCH($B105,'Crosswalk parts'!$A:$A,0))</f>
        <v>0</v>
      </c>
      <c r="I105" s="703">
        <f t="shared" si="1"/>
        <v>103307506245</v>
      </c>
    </row>
    <row r="106" spans="1:9" s="607" customFormat="1" hidden="1" x14ac:dyDescent="0.25">
      <c r="A106" t="s">
        <v>1852</v>
      </c>
      <c r="B106" t="s">
        <v>1871</v>
      </c>
      <c r="C106" t="s">
        <v>1813</v>
      </c>
      <c r="D106">
        <v>112052</v>
      </c>
      <c r="E106" t="s">
        <v>1778</v>
      </c>
      <c r="F106" s="701" t="str">
        <f>INDEX('Crosswalk sectors'!$B:$B,MATCH(A106,'Crosswalk sectors'!$A:$A,0))</f>
        <v>industry-fuel-coal</v>
      </c>
      <c r="G106" s="701" t="str">
        <f>IFERROR(INDEX('crosswalk subsector'!B:B,MATCH(A106,'crosswalk subsector'!A:A,0)),"")</f>
        <v/>
      </c>
      <c r="H106" s="702" t="str">
        <f>INDEX('Crosswalk parts'!$B:$B,MATCH($B106,'Crosswalk parts'!$A:$A,0))</f>
        <v>SOx</v>
      </c>
      <c r="I106" s="703">
        <f t="shared" si="1"/>
        <v>101651893620</v>
      </c>
    </row>
    <row r="107" spans="1:9" s="607" customFormat="1" hidden="1" x14ac:dyDescent="0.25">
      <c r="A107" t="s">
        <v>1777</v>
      </c>
      <c r="B107" t="s">
        <v>1871</v>
      </c>
      <c r="C107" t="s">
        <v>1813</v>
      </c>
      <c r="D107">
        <v>111630</v>
      </c>
      <c r="E107" t="s">
        <v>1778</v>
      </c>
      <c r="F107" s="701" t="str">
        <f>INDEX('Crosswalk sectors'!$B:$B,MATCH(A107,'Crosswalk sectors'!$A:$A,0))</f>
        <v>process-other-industry</v>
      </c>
      <c r="G107" s="701" t="str">
        <f>IFERROR(INDEX('crosswalk subsector'!B:B,MATCH(A107,'crosswalk subsector'!A:A,0)),"")</f>
        <v/>
      </c>
      <c r="H107" s="702" t="str">
        <f>INDEX('Crosswalk parts'!$B:$B,MATCH($B107,'Crosswalk parts'!$A:$A,0))</f>
        <v>SOx</v>
      </c>
      <c r="I107" s="703">
        <f t="shared" si="1"/>
        <v>101269061550</v>
      </c>
    </row>
    <row r="108" spans="1:9" s="607" customFormat="1" hidden="1" x14ac:dyDescent="0.25">
      <c r="A108" t="s">
        <v>1779</v>
      </c>
      <c r="B108" t="s">
        <v>1846</v>
      </c>
      <c r="C108" t="s">
        <v>1813</v>
      </c>
      <c r="D108">
        <v>110407</v>
      </c>
      <c r="E108" t="s">
        <v>1778</v>
      </c>
      <c r="F108" s="701" t="str">
        <f>INDEX('Crosswalk sectors'!$B:$B,MATCH(A108,'Crosswalk sectors'!$A:$A,0))</f>
        <v>Transportation Sector</v>
      </c>
      <c r="G108" s="701" t="str">
        <f>IFERROR(INDEX('crosswalk subsector'!B:B,MATCH(A108,'crosswalk subsector'!A:A,0)),"")</f>
        <v>PEI TFPEI-LDVs-gas</v>
      </c>
      <c r="H108" s="702" t="str">
        <f>INDEX('Crosswalk parts'!$B:$B,MATCH($B108,'Crosswalk parts'!$A:$A,0))</f>
        <v>PM10</v>
      </c>
      <c r="I108" s="703">
        <f t="shared" si="1"/>
        <v>100159574295</v>
      </c>
    </row>
    <row r="109" spans="1:9" s="607" customFormat="1" hidden="1" x14ac:dyDescent="0.25">
      <c r="A109" t="s">
        <v>1856</v>
      </c>
      <c r="B109" t="s">
        <v>1885</v>
      </c>
      <c r="C109" t="s">
        <v>1172</v>
      </c>
      <c r="D109">
        <v>106756</v>
      </c>
      <c r="E109" t="s">
        <v>1778</v>
      </c>
      <c r="F109" s="701" t="str">
        <f>INDEX('Crosswalk sectors'!$B:$B,MATCH(A109,'Crosswalk sectors'!$A:$A,0))</f>
        <v>industry-fuel-biomass</v>
      </c>
      <c r="G109" s="701" t="str">
        <f>IFERROR(INDEX('crosswalk subsector'!B:B,MATCH(A109,'crosswalk subsector'!A:A,0)),"")</f>
        <v/>
      </c>
      <c r="H109" s="702">
        <f>INDEX('Crosswalk parts'!$B:$B,MATCH($B109,'Crosswalk parts'!$A:$A,0))</f>
        <v>0</v>
      </c>
      <c r="I109" s="703">
        <f t="shared" si="1"/>
        <v>96847441860</v>
      </c>
    </row>
    <row r="110" spans="1:9" s="607" customFormat="1" hidden="1" x14ac:dyDescent="0.25">
      <c r="A110" t="s">
        <v>1863</v>
      </c>
      <c r="B110" t="s">
        <v>1865</v>
      </c>
      <c r="C110" t="s">
        <v>1813</v>
      </c>
      <c r="D110">
        <v>106709</v>
      </c>
      <c r="E110" t="s">
        <v>1778</v>
      </c>
      <c r="F110" s="701" t="str">
        <f>INDEX('Crosswalk sectors'!$B:$B,MATCH(A110,'Crosswalk sectors'!$A:$A,0))</f>
        <v>process-cement-industry</v>
      </c>
      <c r="G110" s="701" t="str">
        <f>IFERROR(INDEX('crosswalk subsector'!B:B,MATCH(A110,'crosswalk subsector'!A:A,0)),"")</f>
        <v/>
      </c>
      <c r="H110" s="702" t="str">
        <f>INDEX('Crosswalk parts'!$B:$B,MATCH($B110,'Crosswalk parts'!$A:$A,0))</f>
        <v>NOX</v>
      </c>
      <c r="I110" s="703">
        <f t="shared" si="1"/>
        <v>96804804165</v>
      </c>
    </row>
    <row r="111" spans="1:9" s="607" customFormat="1" hidden="1" x14ac:dyDescent="0.25">
      <c r="A111" t="s">
        <v>1847</v>
      </c>
      <c r="B111" t="s">
        <v>1812</v>
      </c>
      <c r="C111" t="s">
        <v>1813</v>
      </c>
      <c r="D111">
        <v>106126</v>
      </c>
      <c r="E111" t="s">
        <v>1778</v>
      </c>
      <c r="F111" s="701" t="str">
        <f>INDEX('Crosswalk sectors'!$B:$B,MATCH(A111,'Crosswalk sectors'!$A:$A,0))</f>
        <v>Other-EPA</v>
      </c>
      <c r="G111" s="701" t="str">
        <f>IFERROR(INDEX('crosswalk subsector'!B:B,MATCH(A111,'crosswalk subsector'!A:A,0)),"")</f>
        <v/>
      </c>
      <c r="H111" s="702" t="str">
        <f>INDEX('Crosswalk parts'!$B:$B,MATCH($B111,'Crosswalk parts'!$A:$A,0))</f>
        <v>VOC</v>
      </c>
      <c r="I111" s="703">
        <f t="shared" si="1"/>
        <v>96275915310</v>
      </c>
    </row>
    <row r="112" spans="1:9" s="607" customFormat="1" hidden="1" x14ac:dyDescent="0.25">
      <c r="A112" t="s">
        <v>1847</v>
      </c>
      <c r="B112" t="s">
        <v>1846</v>
      </c>
      <c r="C112" t="s">
        <v>1813</v>
      </c>
      <c r="D112">
        <v>101058</v>
      </c>
      <c r="E112" t="s">
        <v>1778</v>
      </c>
      <c r="F112" s="701" t="str">
        <f>INDEX('Crosswalk sectors'!$B:$B,MATCH(A112,'Crosswalk sectors'!$A:$A,0))</f>
        <v>Other-EPA</v>
      </c>
      <c r="G112" s="701" t="str">
        <f>IFERROR(INDEX('crosswalk subsector'!B:B,MATCH(A112,'crosswalk subsector'!A:A,0)),"")</f>
        <v/>
      </c>
      <c r="H112" s="702" t="str">
        <f>INDEX('Crosswalk parts'!$B:$B,MATCH($B112,'Crosswalk parts'!$A:$A,0))</f>
        <v>PM10</v>
      </c>
      <c r="I112" s="703">
        <f t="shared" si="1"/>
        <v>91678301730</v>
      </c>
    </row>
    <row r="113" spans="1:9" s="607" customFormat="1" hidden="1" x14ac:dyDescent="0.25">
      <c r="A113" t="s">
        <v>1825</v>
      </c>
      <c r="B113" t="s">
        <v>1816</v>
      </c>
      <c r="C113" t="s">
        <v>1813</v>
      </c>
      <c r="D113">
        <v>97689</v>
      </c>
      <c r="E113" t="s">
        <v>1778</v>
      </c>
      <c r="F113" s="701" t="str">
        <f>INDEX('Crosswalk sectors'!$B:$B,MATCH(A113,'Crosswalk sectors'!$A:$A,0))</f>
        <v>Transportation Sector</v>
      </c>
      <c r="G113" s="701" t="str">
        <f>IFERROR(INDEX('crosswalk subsector'!B:B,MATCH(A113,'crosswalk subsector'!A:A,0)),"")</f>
        <v>PEI TFPEI-rail-diesel</v>
      </c>
      <c r="H113" s="702" t="str">
        <f>INDEX('Crosswalk parts'!$B:$B,MATCH($B113,'Crosswalk parts'!$A:$A,0))</f>
        <v>CO</v>
      </c>
      <c r="I113" s="703">
        <f t="shared" si="1"/>
        <v>88621995465</v>
      </c>
    </row>
    <row r="114" spans="1:9" s="607" customFormat="1" hidden="1" x14ac:dyDescent="0.25">
      <c r="A114" t="s">
        <v>1841</v>
      </c>
      <c r="B114" t="s">
        <v>1816</v>
      </c>
      <c r="C114" t="s">
        <v>1813</v>
      </c>
      <c r="D114">
        <v>97422</v>
      </c>
      <c r="E114" t="s">
        <v>1778</v>
      </c>
      <c r="F114" s="701" t="str">
        <f>INDEX('Crosswalk sectors'!$B:$B,MATCH(A114,'Crosswalk sectors'!$A:$A,0))</f>
        <v>process-other-industry</v>
      </c>
      <c r="G114" s="701" t="str">
        <f>IFERROR(INDEX('crosswalk subsector'!B:B,MATCH(A114,'crosswalk subsector'!A:A,0)),"")</f>
        <v/>
      </c>
      <c r="H114" s="702" t="str">
        <f>INDEX('Crosswalk parts'!$B:$B,MATCH($B114,'Crosswalk parts'!$A:$A,0))</f>
        <v>CO</v>
      </c>
      <c r="I114" s="703">
        <f t="shared" si="1"/>
        <v>88379777070</v>
      </c>
    </row>
    <row r="115" spans="1:9" s="607" customFormat="1" hidden="1" x14ac:dyDescent="0.25">
      <c r="A115" t="s">
        <v>1886</v>
      </c>
      <c r="B115" t="s">
        <v>1816</v>
      </c>
      <c r="C115" t="s">
        <v>1813</v>
      </c>
      <c r="D115">
        <v>93643</v>
      </c>
      <c r="E115" t="s">
        <v>1778</v>
      </c>
      <c r="F115" s="701" t="str">
        <f>INDEX('Crosswalk sectors'!$B:$B,MATCH(A115,'Crosswalk sectors'!$A:$A,0))</f>
        <v>Residential Buildings Sector</v>
      </c>
      <c r="G115" s="701" t="str">
        <f>IFERROR(INDEX('crosswalk subsector'!B:B,MATCH(A115,'crosswalk subsector'!A:A,0)),"")</f>
        <v>PEI-BFPEI-natural gas</v>
      </c>
      <c r="H115" s="702" t="str">
        <f>INDEX('Crosswalk parts'!$B:$B,MATCH($B115,'Crosswalk parts'!$A:$A,0))</f>
        <v>CO</v>
      </c>
      <c r="I115" s="703">
        <f t="shared" si="1"/>
        <v>84951524955</v>
      </c>
    </row>
    <row r="116" spans="1:9" s="607" customFormat="1" hidden="1" x14ac:dyDescent="0.25">
      <c r="A116" t="s">
        <v>1815</v>
      </c>
      <c r="B116" t="s">
        <v>1861</v>
      </c>
      <c r="C116" t="s">
        <v>1813</v>
      </c>
      <c r="D116">
        <v>92098</v>
      </c>
      <c r="E116" t="s">
        <v>1778</v>
      </c>
      <c r="F116" s="701" t="str">
        <f>INDEX('Crosswalk sectors'!$B:$B,MATCH(A116,'Crosswalk sectors'!$A:$A,0))</f>
        <v>process-waste-industry</v>
      </c>
      <c r="G116" s="701" t="str">
        <f>IFERROR(INDEX('crosswalk subsector'!B:B,MATCH(A116,'crosswalk subsector'!A:A,0)),"")</f>
        <v/>
      </c>
      <c r="H116" s="702">
        <f>INDEX('Crosswalk parts'!$B:$B,MATCH($B116,'Crosswalk parts'!$A:$A,0))</f>
        <v>0</v>
      </c>
      <c r="I116" s="703">
        <f t="shared" si="1"/>
        <v>83549924130</v>
      </c>
    </row>
    <row r="117" spans="1:9" s="607" customFormat="1" hidden="1" x14ac:dyDescent="0.25">
      <c r="A117" t="s">
        <v>1834</v>
      </c>
      <c r="B117" t="s">
        <v>1871</v>
      </c>
      <c r="C117" t="s">
        <v>1813</v>
      </c>
      <c r="D117">
        <v>91116</v>
      </c>
      <c r="E117" t="s">
        <v>1778</v>
      </c>
      <c r="F117" s="701" t="str">
        <f>INDEX('Crosswalk sectors'!$B:$B,MATCH(A117,'Crosswalk sectors'!$A:$A,0))</f>
        <v>process-chemicals-industry</v>
      </c>
      <c r="G117" s="701" t="str">
        <f>IFERROR(INDEX('crosswalk subsector'!B:B,MATCH(A117,'crosswalk subsector'!A:A,0)),"")</f>
        <v/>
      </c>
      <c r="H117" s="702" t="str">
        <f>INDEX('Crosswalk parts'!$B:$B,MATCH($B117,'Crosswalk parts'!$A:$A,0))</f>
        <v>SOx</v>
      </c>
      <c r="I117" s="703">
        <f t="shared" si="1"/>
        <v>82659068460</v>
      </c>
    </row>
    <row r="118" spans="1:9" s="607" customFormat="1" hidden="1" x14ac:dyDescent="0.25">
      <c r="A118" t="s">
        <v>1863</v>
      </c>
      <c r="B118" t="s">
        <v>1816</v>
      </c>
      <c r="C118" t="s">
        <v>1813</v>
      </c>
      <c r="D118">
        <v>90468</v>
      </c>
      <c r="E118" t="s">
        <v>1778</v>
      </c>
      <c r="F118" s="701" t="str">
        <f>INDEX('Crosswalk sectors'!$B:$B,MATCH(A118,'Crosswalk sectors'!$A:$A,0))</f>
        <v>process-cement-industry</v>
      </c>
      <c r="G118" s="701" t="str">
        <f>IFERROR(INDEX('crosswalk subsector'!B:B,MATCH(A118,'crosswalk subsector'!A:A,0)),"")</f>
        <v/>
      </c>
      <c r="H118" s="702" t="str">
        <f>INDEX('Crosswalk parts'!$B:$B,MATCH($B118,'Crosswalk parts'!$A:$A,0))</f>
        <v>CO</v>
      </c>
      <c r="I118" s="703">
        <f t="shared" si="1"/>
        <v>82071212580</v>
      </c>
    </row>
    <row r="119" spans="1:9" s="607" customFormat="1" hidden="1" x14ac:dyDescent="0.25">
      <c r="A119" t="s">
        <v>1834</v>
      </c>
      <c r="B119" t="s">
        <v>1812</v>
      </c>
      <c r="C119" t="s">
        <v>1813</v>
      </c>
      <c r="D119">
        <v>89794</v>
      </c>
      <c r="E119" t="s">
        <v>1778</v>
      </c>
      <c r="F119" s="701" t="str">
        <f>INDEX('Crosswalk sectors'!$B:$B,MATCH(A119,'Crosswalk sectors'!$A:$A,0))</f>
        <v>process-chemicals-industry</v>
      </c>
      <c r="G119" s="701" t="str">
        <f>IFERROR(INDEX('crosswalk subsector'!B:B,MATCH(A119,'crosswalk subsector'!A:A,0)),"")</f>
        <v/>
      </c>
      <c r="H119" s="702" t="str">
        <f>INDEX('Crosswalk parts'!$B:$B,MATCH($B119,'Crosswalk parts'!$A:$A,0))</f>
        <v>VOC</v>
      </c>
      <c r="I119" s="703">
        <f t="shared" si="1"/>
        <v>81459769890</v>
      </c>
    </row>
    <row r="120" spans="1:9" s="607" customFormat="1" hidden="1" x14ac:dyDescent="0.25">
      <c r="A120" t="s">
        <v>1794</v>
      </c>
      <c r="B120" t="s">
        <v>1816</v>
      </c>
      <c r="C120" t="s">
        <v>1813</v>
      </c>
      <c r="D120">
        <v>87995</v>
      </c>
      <c r="E120" t="s">
        <v>1778</v>
      </c>
      <c r="F120" s="701" t="str">
        <f>INDEX('Crosswalk sectors'!$B:$B,MATCH(A120,'Crosswalk sectors'!$A:$A,0))</f>
        <v>process-other-industry</v>
      </c>
      <c r="G120" s="701" t="str">
        <f>IFERROR(INDEX('crosswalk subsector'!B:B,MATCH(A120,'crosswalk subsector'!A:A,0)),"")</f>
        <v/>
      </c>
      <c r="H120" s="702" t="str">
        <f>INDEX('Crosswalk parts'!$B:$B,MATCH($B120,'Crosswalk parts'!$A:$A,0))</f>
        <v>CO</v>
      </c>
      <c r="I120" s="703">
        <f t="shared" si="1"/>
        <v>79827744075</v>
      </c>
    </row>
    <row r="121" spans="1:9" s="607" customFormat="1" hidden="1" x14ac:dyDescent="0.25">
      <c r="A121" t="s">
        <v>1815</v>
      </c>
      <c r="B121" t="s">
        <v>1889</v>
      </c>
      <c r="C121" t="s">
        <v>1172</v>
      </c>
      <c r="D121">
        <v>84691</v>
      </c>
      <c r="E121" t="s">
        <v>1778</v>
      </c>
      <c r="F121" s="701" t="str">
        <f>INDEX('Crosswalk sectors'!$B:$B,MATCH(A121,'Crosswalk sectors'!$A:$A,0))</f>
        <v>process-waste-industry</v>
      </c>
      <c r="G121" s="701" t="str">
        <f>IFERROR(INDEX('crosswalk subsector'!B:B,MATCH(A121,'crosswalk subsector'!A:A,0)),"")</f>
        <v/>
      </c>
      <c r="H121" s="702" t="str">
        <f>INDEX('Crosswalk parts'!$B:$B,MATCH($B121,'Crosswalk parts'!$A:$A,0))</f>
        <v>OC</v>
      </c>
      <c r="I121" s="703">
        <f t="shared" si="1"/>
        <v>76830404835</v>
      </c>
    </row>
    <row r="122" spans="1:9" s="607" customFormat="1" hidden="1" x14ac:dyDescent="0.25">
      <c r="A122" t="s">
        <v>1855</v>
      </c>
      <c r="B122" t="s">
        <v>1889</v>
      </c>
      <c r="C122" t="s">
        <v>1172</v>
      </c>
      <c r="D122">
        <v>83961</v>
      </c>
      <c r="E122" t="s">
        <v>1778</v>
      </c>
      <c r="F122" s="701" t="str">
        <f>INDEX('Crosswalk sectors'!$B:$B,MATCH(A122,'Crosswalk sectors'!$A:$A,0))</f>
        <v>Other-EPA</v>
      </c>
      <c r="G122" s="701" t="str">
        <f>IFERROR(INDEX('crosswalk subsector'!B:B,MATCH(A122,'crosswalk subsector'!A:A,0)),"")</f>
        <v/>
      </c>
      <c r="H122" s="702" t="str">
        <f>INDEX('Crosswalk parts'!$B:$B,MATCH($B122,'Crosswalk parts'!$A:$A,0))</f>
        <v>OC</v>
      </c>
      <c r="I122" s="703">
        <f t="shared" si="1"/>
        <v>76168159785</v>
      </c>
    </row>
    <row r="123" spans="1:9" s="607" customFormat="1" hidden="1" x14ac:dyDescent="0.25">
      <c r="A123" t="s">
        <v>1815</v>
      </c>
      <c r="B123" t="s">
        <v>1865</v>
      </c>
      <c r="C123" t="s">
        <v>1813</v>
      </c>
      <c r="D123">
        <v>83640</v>
      </c>
      <c r="E123" t="s">
        <v>1778</v>
      </c>
      <c r="F123" s="701" t="str">
        <f>INDEX('Crosswalk sectors'!$B:$B,MATCH(A123,'Crosswalk sectors'!$A:$A,0))</f>
        <v>process-waste-industry</v>
      </c>
      <c r="G123" s="701" t="str">
        <f>IFERROR(INDEX('crosswalk subsector'!B:B,MATCH(A123,'crosswalk subsector'!A:A,0)),"")</f>
        <v/>
      </c>
      <c r="H123" s="702" t="str">
        <f>INDEX('Crosswalk parts'!$B:$B,MATCH($B123,'Crosswalk parts'!$A:$A,0))</f>
        <v>NOX</v>
      </c>
      <c r="I123" s="703">
        <f t="shared" si="1"/>
        <v>75876953400</v>
      </c>
    </row>
    <row r="124" spans="1:9" s="607" customFormat="1" hidden="1" x14ac:dyDescent="0.25">
      <c r="A124" t="s">
        <v>1797</v>
      </c>
      <c r="B124" t="s">
        <v>1865</v>
      </c>
      <c r="C124" t="s">
        <v>1813</v>
      </c>
      <c r="D124">
        <v>83423</v>
      </c>
      <c r="E124" t="s">
        <v>1778</v>
      </c>
      <c r="F124" s="701" t="str">
        <f>INDEX('Crosswalk sectors'!$B:$B,MATCH(A124,'Crosswalk sectors'!$A:$A,0))</f>
        <v>Transportation Sector</v>
      </c>
      <c r="G124" s="701" t="str">
        <f>IFERROR(INDEX('crosswalk subsector'!B:B,MATCH(A124,'crosswalk subsector'!A:A,0)),"")</f>
        <v>PEI TFPEI-aircraft-jet fuel</v>
      </c>
      <c r="H124" s="702" t="str">
        <f>INDEX('Crosswalk parts'!$B:$B,MATCH($B124,'Crosswalk parts'!$A:$A,0))</f>
        <v>NOX</v>
      </c>
      <c r="I124" s="703">
        <f t="shared" si="1"/>
        <v>75680094255</v>
      </c>
    </row>
    <row r="125" spans="1:9" s="607" customFormat="1" hidden="1" x14ac:dyDescent="0.25">
      <c r="A125" t="s">
        <v>1837</v>
      </c>
      <c r="B125" t="s">
        <v>1816</v>
      </c>
      <c r="C125" t="s">
        <v>1813</v>
      </c>
      <c r="D125">
        <v>83394</v>
      </c>
      <c r="E125" t="s">
        <v>1778</v>
      </c>
      <c r="F125" s="701" t="str">
        <f>INDEX('Crosswalk sectors'!$B:$B,MATCH(A125,'Crosswalk sectors'!$A:$A,0))</f>
        <v>Electricity Sector</v>
      </c>
      <c r="G125" s="701" t="str">
        <f>IFERROR(INDEX('crosswalk subsector'!B:B,MATCH(A125,'crosswalk subsector'!A:A,0)),"")</f>
        <v>PEI-EFPEI-Natural Gas</v>
      </c>
      <c r="H125" s="702" t="str">
        <f>INDEX('Crosswalk parts'!$B:$B,MATCH($B125,'Crosswalk parts'!$A:$A,0))</f>
        <v>CO</v>
      </c>
      <c r="I125" s="703">
        <f t="shared" si="1"/>
        <v>75653785890</v>
      </c>
    </row>
    <row r="126" spans="1:9" s="607" customFormat="1" hidden="1" x14ac:dyDescent="0.25">
      <c r="A126" t="s">
        <v>1779</v>
      </c>
      <c r="B126" t="s">
        <v>1861</v>
      </c>
      <c r="C126" t="s">
        <v>1813</v>
      </c>
      <c r="D126">
        <v>77402</v>
      </c>
      <c r="E126" t="s">
        <v>1778</v>
      </c>
      <c r="F126" s="701" t="str">
        <f>INDEX('Crosswalk sectors'!$B:$B,MATCH(A126,'Crosswalk sectors'!$A:$A,0))</f>
        <v>Transportation Sector</v>
      </c>
      <c r="G126" s="701" t="str">
        <f>IFERROR(INDEX('crosswalk subsector'!B:B,MATCH(A126,'crosswalk subsector'!A:A,0)),"")</f>
        <v>PEI TFPEI-LDVs-gas</v>
      </c>
      <c r="H126" s="702">
        <f>INDEX('Crosswalk parts'!$B:$B,MATCH($B126,'Crosswalk parts'!$A:$A,0))</f>
        <v>0</v>
      </c>
      <c r="I126" s="703">
        <f t="shared" si="1"/>
        <v>70217933370</v>
      </c>
    </row>
    <row r="127" spans="1:9" s="607" customFormat="1" hidden="1" x14ac:dyDescent="0.25">
      <c r="A127" t="s">
        <v>1884</v>
      </c>
      <c r="B127" t="s">
        <v>1865</v>
      </c>
      <c r="C127" t="s">
        <v>1813</v>
      </c>
      <c r="D127">
        <v>74908</v>
      </c>
      <c r="E127" t="s">
        <v>1778</v>
      </c>
      <c r="F127" s="701" t="str">
        <f>INDEX('Crosswalk sectors'!$B:$B,MATCH(A127,'Crosswalk sectors'!$A:$A,0))</f>
        <v>industry-fuel-oil</v>
      </c>
      <c r="G127" s="701" t="str">
        <f>IFERROR(INDEX('crosswalk subsector'!B:B,MATCH(A127,'crosswalk subsector'!A:A,0)),"")</f>
        <v/>
      </c>
      <c r="H127" s="702" t="str">
        <f>INDEX('Crosswalk parts'!$B:$B,MATCH($B127,'Crosswalk parts'!$A:$A,0))</f>
        <v>NOX</v>
      </c>
      <c r="I127" s="703">
        <f t="shared" si="1"/>
        <v>67955413980</v>
      </c>
    </row>
    <row r="128" spans="1:9" s="607" customFormat="1" hidden="1" x14ac:dyDescent="0.25">
      <c r="A128" t="s">
        <v>1857</v>
      </c>
      <c r="B128" t="s">
        <v>1816</v>
      </c>
      <c r="C128" t="s">
        <v>1813</v>
      </c>
      <c r="D128">
        <v>74477</v>
      </c>
      <c r="E128" t="s">
        <v>1778</v>
      </c>
      <c r="F128" s="701" t="str">
        <f>INDEX('Crosswalk sectors'!$B:$B,MATCH(A128,'Crosswalk sectors'!$A:$A,0))</f>
        <v>Commercial Buildings Sector</v>
      </c>
      <c r="G128" s="701" t="str">
        <f>IFERROR(INDEX('crosswalk subsector'!B:B,MATCH(A128,'crosswalk subsector'!A:A,0)),"")</f>
        <v>PEI-BFPEI-natural gas</v>
      </c>
      <c r="H128" s="702" t="str">
        <f>INDEX('Crosswalk parts'!$B:$B,MATCH($B128,'Crosswalk parts'!$A:$A,0))</f>
        <v>CO</v>
      </c>
      <c r="I128" s="703">
        <f t="shared" si="1"/>
        <v>67564417245</v>
      </c>
    </row>
    <row r="129" spans="1:9" s="607" customFormat="1" hidden="1" x14ac:dyDescent="0.25">
      <c r="A129" t="s">
        <v>1887</v>
      </c>
      <c r="B129" t="s">
        <v>1816</v>
      </c>
      <c r="C129" t="s">
        <v>1813</v>
      </c>
      <c r="D129">
        <v>73287</v>
      </c>
      <c r="E129" t="s">
        <v>1778</v>
      </c>
      <c r="F129" s="701" t="str">
        <f>INDEX('Crosswalk sectors'!$B:$B,MATCH(A129,'Crosswalk sectors'!$A:$A,0))</f>
        <v>industry-fuel-other</v>
      </c>
      <c r="G129" s="701" t="str">
        <f>IFERROR(INDEX('crosswalk subsector'!B:B,MATCH(A129,'crosswalk subsector'!A:A,0)),"")</f>
        <v/>
      </c>
      <c r="H129" s="702" t="str">
        <f>INDEX('Crosswalk parts'!$B:$B,MATCH($B129,'Crosswalk parts'!$A:$A,0))</f>
        <v>CO</v>
      </c>
      <c r="I129" s="703">
        <f t="shared" si="1"/>
        <v>66484867095</v>
      </c>
    </row>
    <row r="130" spans="1:9" s="607" customFormat="1" hidden="1" x14ac:dyDescent="0.25">
      <c r="A130" t="s">
        <v>1785</v>
      </c>
      <c r="B130" t="s">
        <v>1871</v>
      </c>
      <c r="C130" t="s">
        <v>1813</v>
      </c>
      <c r="D130">
        <v>71207</v>
      </c>
      <c r="E130" t="s">
        <v>1778</v>
      </c>
      <c r="F130" s="701" t="str">
        <f>INDEX('Crosswalk sectors'!$B:$B,MATCH(A130,'Crosswalk sectors'!$A:$A,0))</f>
        <v>Other-EPA</v>
      </c>
      <c r="G130" s="701" t="str">
        <f>IFERROR(INDEX('crosswalk subsector'!B:B,MATCH(A130,'crosswalk subsector'!A:A,0)),"")</f>
        <v/>
      </c>
      <c r="H130" s="702" t="str">
        <f>INDEX('Crosswalk parts'!$B:$B,MATCH($B130,'Crosswalk parts'!$A:$A,0))</f>
        <v>SOx</v>
      </c>
      <c r="I130" s="703">
        <f t="shared" si="1"/>
        <v>64597922295</v>
      </c>
    </row>
    <row r="131" spans="1:9" s="607" customFormat="1" hidden="1" x14ac:dyDescent="0.25">
      <c r="A131" t="s">
        <v>1809</v>
      </c>
      <c r="B131" t="s">
        <v>1812</v>
      </c>
      <c r="C131" t="s">
        <v>1813</v>
      </c>
      <c r="D131">
        <v>70458</v>
      </c>
      <c r="E131" t="s">
        <v>1778</v>
      </c>
      <c r="F131" s="701" t="str">
        <f>INDEX('Crosswalk sectors'!$B:$B,MATCH(A131,'Crosswalk sectors'!$A:$A,0))</f>
        <v>process-other-industry</v>
      </c>
      <c r="G131" s="701" t="str">
        <f>IFERROR(INDEX('crosswalk subsector'!B:B,MATCH(A131,'crosswalk subsector'!A:A,0)),"")</f>
        <v/>
      </c>
      <c r="H131" s="702" t="str">
        <f>INDEX('Crosswalk parts'!$B:$B,MATCH($B131,'Crosswalk parts'!$A:$A,0))</f>
        <v>VOC</v>
      </c>
      <c r="I131" s="703">
        <f t="shared" ref="I131:I194" si="2">IF(E131="TON",D131*shorttons_to_grams,0)</f>
        <v>63918440730</v>
      </c>
    </row>
    <row r="132" spans="1:9" s="607" customFormat="1" hidden="1" x14ac:dyDescent="0.25">
      <c r="A132" t="s">
        <v>1777</v>
      </c>
      <c r="B132" t="s">
        <v>1866</v>
      </c>
      <c r="C132" t="s">
        <v>1813</v>
      </c>
      <c r="D132">
        <v>70330</v>
      </c>
      <c r="E132" t="s">
        <v>1778</v>
      </c>
      <c r="F132" s="701" t="str">
        <f>INDEX('Crosswalk sectors'!$B:$B,MATCH(A132,'Crosswalk sectors'!$A:$A,0))</f>
        <v>process-other-industry</v>
      </c>
      <c r="G132" s="701" t="str">
        <f>IFERROR(INDEX('crosswalk subsector'!B:B,MATCH(A132,'crosswalk subsector'!A:A,0)),"")</f>
        <v/>
      </c>
      <c r="H132" s="702" t="str">
        <f>INDEX('Crosswalk parts'!$B:$B,MATCH($B132,'Crosswalk parts'!$A:$A,0))</f>
        <v>PM25</v>
      </c>
      <c r="I132" s="703">
        <f t="shared" si="2"/>
        <v>63802321050</v>
      </c>
    </row>
    <row r="133" spans="1:9" s="607" customFormat="1" hidden="1" x14ac:dyDescent="0.25">
      <c r="A133" t="s">
        <v>1783</v>
      </c>
      <c r="B133" t="s">
        <v>1812</v>
      </c>
      <c r="C133" t="s">
        <v>1813</v>
      </c>
      <c r="D133">
        <v>68839</v>
      </c>
      <c r="E133" t="s">
        <v>1778</v>
      </c>
      <c r="F133" s="701" t="str">
        <f>INDEX('Crosswalk sectors'!$B:$B,MATCH(A133,'Crosswalk sectors'!$A:$A,0))</f>
        <v>Transportation Sector</v>
      </c>
      <c r="G133" s="701" t="str">
        <f>IFERROR(INDEX('crosswalk subsector'!B:B,MATCH(A133,'crosswalk subsector'!A:A,0)),"")</f>
        <v>PEI TFPEI-HDVs-diesel</v>
      </c>
      <c r="H133" s="702" t="str">
        <f>INDEX('Crosswalk parts'!$B:$B,MATCH($B133,'Crosswalk parts'!$A:$A,0))</f>
        <v>VOC</v>
      </c>
      <c r="I133" s="703">
        <f t="shared" si="2"/>
        <v>62449708215</v>
      </c>
    </row>
    <row r="134" spans="1:9" s="607" customFormat="1" hidden="1" x14ac:dyDescent="0.25">
      <c r="A134" t="s">
        <v>1856</v>
      </c>
      <c r="B134" t="s">
        <v>1889</v>
      </c>
      <c r="C134" t="s">
        <v>1172</v>
      </c>
      <c r="D134">
        <v>68543</v>
      </c>
      <c r="E134" t="s">
        <v>1778</v>
      </c>
      <c r="F134" s="701" t="str">
        <f>INDEX('Crosswalk sectors'!$B:$B,MATCH(A134,'Crosswalk sectors'!$A:$A,0))</f>
        <v>industry-fuel-biomass</v>
      </c>
      <c r="G134" s="701" t="str">
        <f>IFERROR(INDEX('crosswalk subsector'!B:B,MATCH(A134,'crosswalk subsector'!A:A,0)),"")</f>
        <v/>
      </c>
      <c r="H134" s="702" t="str">
        <f>INDEX('Crosswalk parts'!$B:$B,MATCH($B134,'Crosswalk parts'!$A:$A,0))</f>
        <v>OC</v>
      </c>
      <c r="I134" s="703">
        <f t="shared" si="2"/>
        <v>62181181455</v>
      </c>
    </row>
    <row r="135" spans="1:9" s="607" customFormat="1" hidden="1" x14ac:dyDescent="0.25">
      <c r="A135" t="s">
        <v>1794</v>
      </c>
      <c r="B135" t="s">
        <v>1865</v>
      </c>
      <c r="C135" t="s">
        <v>1813</v>
      </c>
      <c r="D135">
        <v>68190</v>
      </c>
      <c r="E135" t="s">
        <v>1778</v>
      </c>
      <c r="F135" s="701" t="str">
        <f>INDEX('Crosswalk sectors'!$B:$B,MATCH(A135,'Crosswalk sectors'!$A:$A,0))</f>
        <v>process-other-industry</v>
      </c>
      <c r="G135" s="701" t="str">
        <f>IFERROR(INDEX('crosswalk subsector'!B:B,MATCH(A135,'crosswalk subsector'!A:A,0)),"")</f>
        <v/>
      </c>
      <c r="H135" s="702" t="str">
        <f>INDEX('Crosswalk parts'!$B:$B,MATCH($B135,'Crosswalk parts'!$A:$A,0))</f>
        <v>NOX</v>
      </c>
      <c r="I135" s="703">
        <f t="shared" si="2"/>
        <v>61860945150</v>
      </c>
    </row>
    <row r="136" spans="1:9" s="607" customFormat="1" hidden="1" x14ac:dyDescent="0.25">
      <c r="A136" t="s">
        <v>1847</v>
      </c>
      <c r="B136" t="s">
        <v>1866</v>
      </c>
      <c r="C136" t="s">
        <v>1813</v>
      </c>
      <c r="D136">
        <v>67355</v>
      </c>
      <c r="E136" t="s">
        <v>1778</v>
      </c>
      <c r="F136" s="701" t="str">
        <f>INDEX('Crosswalk sectors'!$B:$B,MATCH(A136,'Crosswalk sectors'!$A:$A,0))</f>
        <v>Other-EPA</v>
      </c>
      <c r="G136" s="701" t="str">
        <f>IFERROR(INDEX('crosswalk subsector'!B:B,MATCH(A136,'crosswalk subsector'!A:A,0)),"")</f>
        <v/>
      </c>
      <c r="H136" s="702" t="str">
        <f>INDEX('Crosswalk parts'!$B:$B,MATCH($B136,'Crosswalk parts'!$A:$A,0))</f>
        <v>PM25</v>
      </c>
      <c r="I136" s="703">
        <f t="shared" si="2"/>
        <v>61103445675</v>
      </c>
    </row>
    <row r="137" spans="1:9" s="607" customFormat="1" hidden="1" x14ac:dyDescent="0.25">
      <c r="A137" t="s">
        <v>1783</v>
      </c>
      <c r="B137" t="s">
        <v>1846</v>
      </c>
      <c r="C137" t="s">
        <v>1813</v>
      </c>
      <c r="D137">
        <v>67141</v>
      </c>
      <c r="E137" t="s">
        <v>1778</v>
      </c>
      <c r="F137" s="701" t="str">
        <f>INDEX('Crosswalk sectors'!$B:$B,MATCH(A137,'Crosswalk sectors'!$A:$A,0))</f>
        <v>Transportation Sector</v>
      </c>
      <c r="G137" s="701" t="str">
        <f>IFERROR(INDEX('crosswalk subsector'!B:B,MATCH(A137,'crosswalk subsector'!A:A,0)),"")</f>
        <v>PEI TFPEI-HDVs-diesel</v>
      </c>
      <c r="H137" s="702" t="str">
        <f>INDEX('Crosswalk parts'!$B:$B,MATCH($B137,'Crosswalk parts'!$A:$A,0))</f>
        <v>PM10</v>
      </c>
      <c r="I137" s="703">
        <f t="shared" si="2"/>
        <v>60909308085</v>
      </c>
    </row>
    <row r="138" spans="1:9" s="607" customFormat="1" hidden="1" x14ac:dyDescent="0.25">
      <c r="A138" t="s">
        <v>1807</v>
      </c>
      <c r="B138" t="s">
        <v>1812</v>
      </c>
      <c r="C138" t="s">
        <v>1813</v>
      </c>
      <c r="D138">
        <v>61972</v>
      </c>
      <c r="E138" t="s">
        <v>1778</v>
      </c>
      <c r="F138" s="701" t="str">
        <f>INDEX('Crosswalk sectors'!$B:$B,MATCH(A138,'Crosswalk sectors'!$A:$A,0))</f>
        <v>industry-fuel-natural gas</v>
      </c>
      <c r="G138" s="701" t="str">
        <f>IFERROR(INDEX('crosswalk subsector'!B:B,MATCH(A138,'crosswalk subsector'!A:A,0)),"")</f>
        <v/>
      </c>
      <c r="H138" s="702" t="str">
        <f>INDEX('Crosswalk parts'!$B:$B,MATCH($B138,'Crosswalk parts'!$A:$A,0))</f>
        <v>VOC</v>
      </c>
      <c r="I138" s="703">
        <f t="shared" si="2"/>
        <v>56220068820</v>
      </c>
    </row>
    <row r="139" spans="1:9" s="607" customFormat="1" hidden="1" x14ac:dyDescent="0.25">
      <c r="A139" t="s">
        <v>1821</v>
      </c>
      <c r="B139" t="s">
        <v>1846</v>
      </c>
      <c r="C139" t="s">
        <v>1813</v>
      </c>
      <c r="D139">
        <v>61596</v>
      </c>
      <c r="E139" t="s">
        <v>1778</v>
      </c>
      <c r="F139" s="701" t="str">
        <f>INDEX('Crosswalk sectors'!$B:$B,MATCH(A139,'Crosswalk sectors'!$A:$A,0))</f>
        <v>Electricity Sector</v>
      </c>
      <c r="G139" s="701" t="str">
        <f>IFERROR(INDEX('crosswalk subsector'!B:B,MATCH(A139,'crosswalk subsector'!A:A,0)),"")</f>
        <v>PEI-EFPEI-Coal</v>
      </c>
      <c r="H139" s="702" t="str">
        <f>INDEX('Crosswalk parts'!$B:$B,MATCH($B139,'Crosswalk parts'!$A:$A,0))</f>
        <v>PM10</v>
      </c>
      <c r="I139" s="703">
        <f t="shared" si="2"/>
        <v>55878967260</v>
      </c>
    </row>
    <row r="140" spans="1:9" s="607" customFormat="1" hidden="1" x14ac:dyDescent="0.25">
      <c r="A140" t="s">
        <v>1848</v>
      </c>
      <c r="B140" t="s">
        <v>1865</v>
      </c>
      <c r="C140" t="s">
        <v>1813</v>
      </c>
      <c r="D140">
        <v>60980</v>
      </c>
      <c r="E140" t="s">
        <v>1778</v>
      </c>
      <c r="F140" s="701" t="str">
        <f>INDEX('Crosswalk sectors'!$B:$B,MATCH(A140,'Crosswalk sectors'!$A:$A,0))</f>
        <v>process-ngps-industry</v>
      </c>
      <c r="G140" s="701" t="str">
        <f>IFERROR(INDEX('crosswalk subsector'!B:B,MATCH(A140,'crosswalk subsector'!A:A,0)),"")</f>
        <v/>
      </c>
      <c r="H140" s="702" t="str">
        <f>INDEX('Crosswalk parts'!$B:$B,MATCH($B140,'Crosswalk parts'!$A:$A,0))</f>
        <v>NOX</v>
      </c>
      <c r="I140" s="703">
        <f t="shared" si="2"/>
        <v>55320141300</v>
      </c>
    </row>
    <row r="141" spans="1:9" s="607" customFormat="1" hidden="1" x14ac:dyDescent="0.25">
      <c r="A141" t="s">
        <v>1834</v>
      </c>
      <c r="B141" t="s">
        <v>1865</v>
      </c>
      <c r="C141" t="s">
        <v>1813</v>
      </c>
      <c r="D141">
        <v>59211</v>
      </c>
      <c r="E141" t="s">
        <v>1778</v>
      </c>
      <c r="F141" s="701" t="str">
        <f>INDEX('Crosswalk sectors'!$B:$B,MATCH(A141,'Crosswalk sectors'!$A:$A,0))</f>
        <v>process-chemicals-industry</v>
      </c>
      <c r="G141" s="701" t="str">
        <f>IFERROR(INDEX('crosswalk subsector'!B:B,MATCH(A141,'crosswalk subsector'!A:A,0)),"")</f>
        <v/>
      </c>
      <c r="H141" s="702" t="str">
        <f>INDEX('Crosswalk parts'!$B:$B,MATCH($B141,'Crosswalk parts'!$A:$A,0))</f>
        <v>NOX</v>
      </c>
      <c r="I141" s="703">
        <f t="shared" si="2"/>
        <v>53715331035</v>
      </c>
    </row>
    <row r="142" spans="1:9" s="607" customFormat="1" hidden="1" x14ac:dyDescent="0.25">
      <c r="A142" t="s">
        <v>1790</v>
      </c>
      <c r="B142" t="s">
        <v>1812</v>
      </c>
      <c r="C142" t="s">
        <v>1813</v>
      </c>
      <c r="D142">
        <v>57320</v>
      </c>
      <c r="E142" t="s">
        <v>1778</v>
      </c>
      <c r="F142" s="701" t="str">
        <f>INDEX('Crosswalk sectors'!$B:$B,MATCH(A142,'Crosswalk sectors'!$A:$A,0))</f>
        <v>Other-EPA</v>
      </c>
      <c r="G142" s="701" t="str">
        <f>IFERROR(INDEX('crosswalk subsector'!B:B,MATCH(A142,'crosswalk subsector'!A:A,0)),"")</f>
        <v/>
      </c>
      <c r="H142" s="702" t="str">
        <f>INDEX('Crosswalk parts'!$B:$B,MATCH($B142,'Crosswalk parts'!$A:$A,0))</f>
        <v>VOC</v>
      </c>
      <c r="I142" s="703">
        <f t="shared" si="2"/>
        <v>51999844200</v>
      </c>
    </row>
    <row r="143" spans="1:9" s="607" customFormat="1" hidden="1" x14ac:dyDescent="0.25">
      <c r="A143" t="s">
        <v>1857</v>
      </c>
      <c r="B143" t="s">
        <v>1885</v>
      </c>
      <c r="C143" t="s">
        <v>1172</v>
      </c>
      <c r="D143">
        <v>56994</v>
      </c>
      <c r="E143" t="s">
        <v>1778</v>
      </c>
      <c r="F143" s="701" t="str">
        <f>INDEX('Crosswalk sectors'!$B:$B,MATCH(A143,'Crosswalk sectors'!$A:$A,0))</f>
        <v>Commercial Buildings Sector</v>
      </c>
      <c r="G143" s="701" t="str">
        <f>IFERROR(INDEX('crosswalk subsector'!B:B,MATCH(A143,'crosswalk subsector'!A:A,0)),"")</f>
        <v>PEI-BFPEI-natural gas</v>
      </c>
      <c r="H143" s="702">
        <f>INDEX('Crosswalk parts'!$B:$B,MATCH($B143,'Crosswalk parts'!$A:$A,0))</f>
        <v>0</v>
      </c>
      <c r="I143" s="703">
        <f t="shared" si="2"/>
        <v>51704101890</v>
      </c>
    </row>
    <row r="144" spans="1:9" s="607" customFormat="1" hidden="1" x14ac:dyDescent="0.25">
      <c r="A144" t="s">
        <v>1904</v>
      </c>
      <c r="B144" t="s">
        <v>1865</v>
      </c>
      <c r="C144" t="s">
        <v>1813</v>
      </c>
      <c r="D144">
        <v>55427</v>
      </c>
      <c r="E144" t="s">
        <v>1778</v>
      </c>
      <c r="F144" s="701" t="str">
        <f>INDEX('Crosswalk sectors'!$B:$B,MATCH(A144,'Crosswalk sectors'!$A:$A,0))</f>
        <v>Electricity Sector</v>
      </c>
      <c r="G144" s="701" t="str">
        <f>IFERROR(INDEX('crosswalk subsector'!B:B,MATCH(A144,'crosswalk subsector'!A:A,0)),"")</f>
        <v>PEI-EFPEI-Oil</v>
      </c>
      <c r="H144" s="702" t="str">
        <f>INDEX('Crosswalk parts'!$B:$B,MATCH($B144,'Crosswalk parts'!$A:$A,0))</f>
        <v>NOX</v>
      </c>
      <c r="I144" s="703">
        <f t="shared" si="2"/>
        <v>50282542995</v>
      </c>
    </row>
    <row r="145" spans="1:9" s="607" customFormat="1" hidden="1" x14ac:dyDescent="0.25">
      <c r="A145" t="s">
        <v>1777</v>
      </c>
      <c r="B145" t="s">
        <v>1885</v>
      </c>
      <c r="C145" t="s">
        <v>1172</v>
      </c>
      <c r="D145">
        <v>53472</v>
      </c>
      <c r="E145" t="s">
        <v>1778</v>
      </c>
      <c r="F145" s="701" t="str">
        <f>INDEX('Crosswalk sectors'!$B:$B,MATCH(A145,'Crosswalk sectors'!$A:$A,0))</f>
        <v>process-other-industry</v>
      </c>
      <c r="G145" s="701" t="str">
        <f>IFERROR(INDEX('crosswalk subsector'!B:B,MATCH(A145,'crosswalk subsector'!A:A,0)),"")</f>
        <v/>
      </c>
      <c r="H145" s="702">
        <f>INDEX('Crosswalk parts'!$B:$B,MATCH($B145,'Crosswalk parts'!$A:$A,0))</f>
        <v>0</v>
      </c>
      <c r="I145" s="703">
        <f t="shared" si="2"/>
        <v>48508996320</v>
      </c>
    </row>
    <row r="146" spans="1:9" s="607" customFormat="1" hidden="1" x14ac:dyDescent="0.25">
      <c r="A146" t="s">
        <v>1797</v>
      </c>
      <c r="B146" t="s">
        <v>1812</v>
      </c>
      <c r="C146" t="s">
        <v>1813</v>
      </c>
      <c r="D146">
        <v>50822</v>
      </c>
      <c r="E146" t="s">
        <v>1778</v>
      </c>
      <c r="F146" s="701" t="str">
        <f>INDEX('Crosswalk sectors'!$B:$B,MATCH(A146,'Crosswalk sectors'!$A:$A,0))</f>
        <v>Transportation Sector</v>
      </c>
      <c r="G146" s="701" t="str">
        <f>IFERROR(INDEX('crosswalk subsector'!B:B,MATCH(A146,'crosswalk subsector'!A:A,0)),"")</f>
        <v>PEI TFPEI-aircraft-jet fuel</v>
      </c>
      <c r="H146" s="702" t="str">
        <f>INDEX('Crosswalk parts'!$B:$B,MATCH($B146,'Crosswalk parts'!$A:$A,0))</f>
        <v>VOC</v>
      </c>
      <c r="I146" s="703">
        <f t="shared" si="2"/>
        <v>46104956070</v>
      </c>
    </row>
    <row r="147" spans="1:9" s="607" customFormat="1" hidden="1" x14ac:dyDescent="0.25">
      <c r="A147" t="s">
        <v>1848</v>
      </c>
      <c r="B147" t="s">
        <v>1816</v>
      </c>
      <c r="C147" t="s">
        <v>1813</v>
      </c>
      <c r="D147">
        <v>49857</v>
      </c>
      <c r="E147" t="s">
        <v>1778</v>
      </c>
      <c r="F147" s="701" t="str">
        <f>INDEX('Crosswalk sectors'!$B:$B,MATCH(A147,'Crosswalk sectors'!$A:$A,0))</f>
        <v>process-ngps-industry</v>
      </c>
      <c r="G147" s="701" t="str">
        <f>IFERROR(INDEX('crosswalk subsector'!B:B,MATCH(A147,'crosswalk subsector'!A:A,0)),"")</f>
        <v/>
      </c>
      <c r="H147" s="702" t="str">
        <f>INDEX('Crosswalk parts'!$B:$B,MATCH($B147,'Crosswalk parts'!$A:$A,0))</f>
        <v>CO</v>
      </c>
      <c r="I147" s="703">
        <f t="shared" si="2"/>
        <v>45229522545</v>
      </c>
    </row>
    <row r="148" spans="1:9" s="607" customFormat="1" hidden="1" x14ac:dyDescent="0.25">
      <c r="A148" t="s">
        <v>1805</v>
      </c>
      <c r="B148" t="s">
        <v>1865</v>
      </c>
      <c r="C148" t="s">
        <v>1813</v>
      </c>
      <c r="D148">
        <v>49794</v>
      </c>
      <c r="E148" t="s">
        <v>1778</v>
      </c>
      <c r="F148" s="701" t="str">
        <f>INDEX('Crosswalk sectors'!$B:$B,MATCH(A148,'Crosswalk sectors'!$A:$A,0))</f>
        <v>Residential Buildings Sector</v>
      </c>
      <c r="G148" s="701" t="str">
        <f>IFERROR(INDEX('crosswalk subsector'!B:B,MATCH(A148,'crosswalk subsector'!A:A,0)),"")</f>
        <v>PEI-BFPEI-biomass</v>
      </c>
      <c r="H148" s="702" t="str">
        <f>INDEX('Crosswalk parts'!$B:$B,MATCH($B148,'Crosswalk parts'!$A:$A,0))</f>
        <v>NOX</v>
      </c>
      <c r="I148" s="703">
        <f t="shared" si="2"/>
        <v>45172369890</v>
      </c>
    </row>
    <row r="149" spans="1:9" s="607" customFormat="1" hidden="1" x14ac:dyDescent="0.25">
      <c r="A149" t="s">
        <v>1902</v>
      </c>
      <c r="B149" t="s">
        <v>1866</v>
      </c>
      <c r="C149" t="s">
        <v>1813</v>
      </c>
      <c r="D149">
        <v>49074</v>
      </c>
      <c r="E149" t="s">
        <v>1778</v>
      </c>
      <c r="F149" s="701" t="str">
        <f>INDEX('Crosswalk sectors'!$B:$B,MATCH(A149,'Crosswalk sectors'!$A:$A,0))</f>
        <v>process-mining-industry</v>
      </c>
      <c r="G149" s="701" t="str">
        <f>IFERROR(INDEX('crosswalk subsector'!B:B,MATCH(A149,'crosswalk subsector'!A:A,0)),"")</f>
        <v/>
      </c>
      <c r="H149" s="702" t="str">
        <f>INDEX('Crosswalk parts'!$B:$B,MATCH($B149,'Crosswalk parts'!$A:$A,0))</f>
        <v>PM25</v>
      </c>
      <c r="I149" s="703">
        <f t="shared" si="2"/>
        <v>44519196690</v>
      </c>
    </row>
    <row r="150" spans="1:9" s="607" customFormat="1" hidden="1" x14ac:dyDescent="0.25">
      <c r="A150" t="s">
        <v>1821</v>
      </c>
      <c r="B150" t="s">
        <v>1866</v>
      </c>
      <c r="C150" t="s">
        <v>1813</v>
      </c>
      <c r="D150">
        <v>48525</v>
      </c>
      <c r="E150" t="s">
        <v>1778</v>
      </c>
      <c r="F150" s="701" t="str">
        <f>INDEX('Crosswalk sectors'!$B:$B,MATCH(A150,'Crosswalk sectors'!$A:$A,0))</f>
        <v>Electricity Sector</v>
      </c>
      <c r="G150" s="701" t="str">
        <f>IFERROR(INDEX('crosswalk subsector'!B:B,MATCH(A150,'crosswalk subsector'!A:A,0)),"")</f>
        <v>PEI-EFPEI-Coal</v>
      </c>
      <c r="H150" s="702" t="str">
        <f>INDEX('Crosswalk parts'!$B:$B,MATCH($B150,'Crosswalk parts'!$A:$A,0))</f>
        <v>PM25</v>
      </c>
      <c r="I150" s="703">
        <f t="shared" si="2"/>
        <v>44021152125</v>
      </c>
    </row>
    <row r="151" spans="1:9" s="607" customFormat="1" hidden="1" x14ac:dyDescent="0.25">
      <c r="A151" t="s">
        <v>1902</v>
      </c>
      <c r="B151" t="s">
        <v>1885</v>
      </c>
      <c r="C151" t="s">
        <v>1172</v>
      </c>
      <c r="D151">
        <v>48045</v>
      </c>
      <c r="E151" t="s">
        <v>1778</v>
      </c>
      <c r="F151" s="701" t="str">
        <f>INDEX('Crosswalk sectors'!$B:$B,MATCH(A151,'Crosswalk sectors'!$A:$A,0))</f>
        <v>process-mining-industry</v>
      </c>
      <c r="G151" s="701" t="str">
        <f>IFERROR(INDEX('crosswalk subsector'!B:B,MATCH(A151,'crosswalk subsector'!A:A,0)),"")</f>
        <v/>
      </c>
      <c r="H151" s="702">
        <f>INDEX('Crosswalk parts'!$B:$B,MATCH($B151,'Crosswalk parts'!$A:$A,0))</f>
        <v>0</v>
      </c>
      <c r="I151" s="703">
        <f t="shared" si="2"/>
        <v>43585703325</v>
      </c>
    </row>
    <row r="152" spans="1:9" s="607" customFormat="1" hidden="1" x14ac:dyDescent="0.25">
      <c r="A152" t="s">
        <v>1848</v>
      </c>
      <c r="B152" t="s">
        <v>1812</v>
      </c>
      <c r="C152" t="s">
        <v>1813</v>
      </c>
      <c r="D152">
        <v>47802</v>
      </c>
      <c r="E152" t="s">
        <v>1778</v>
      </c>
      <c r="F152" s="701" t="str">
        <f>INDEX('Crosswalk sectors'!$B:$B,MATCH(A152,'Crosswalk sectors'!$A:$A,0))</f>
        <v>process-ngps-industry</v>
      </c>
      <c r="G152" s="701" t="str">
        <f>IFERROR(INDEX('crosswalk subsector'!B:B,MATCH(A152,'crosswalk subsector'!A:A,0)),"")</f>
        <v/>
      </c>
      <c r="H152" s="702" t="str">
        <f>INDEX('Crosswalk parts'!$B:$B,MATCH($B152,'Crosswalk parts'!$A:$A,0))</f>
        <v>VOC</v>
      </c>
      <c r="I152" s="703">
        <f t="shared" si="2"/>
        <v>43365257370</v>
      </c>
    </row>
    <row r="153" spans="1:9" s="607" customFormat="1" hidden="1" x14ac:dyDescent="0.25">
      <c r="A153" t="s">
        <v>1887</v>
      </c>
      <c r="B153" t="s">
        <v>1865</v>
      </c>
      <c r="C153" t="s">
        <v>1813</v>
      </c>
      <c r="D153">
        <v>47600</v>
      </c>
      <c r="E153" t="s">
        <v>1778</v>
      </c>
      <c r="F153" s="701" t="str">
        <f>INDEX('Crosswalk sectors'!$B:$B,MATCH(A153,'Crosswalk sectors'!$A:$A,0))</f>
        <v>industry-fuel-other</v>
      </c>
      <c r="G153" s="701" t="str">
        <f>IFERROR(INDEX('crosswalk subsector'!B:B,MATCH(A153,'crosswalk subsector'!A:A,0)),"")</f>
        <v/>
      </c>
      <c r="H153" s="702" t="str">
        <f>INDEX('Crosswalk parts'!$B:$B,MATCH($B153,'Crosswalk parts'!$A:$A,0))</f>
        <v>NOX</v>
      </c>
      <c r="I153" s="703">
        <f t="shared" si="2"/>
        <v>43182006000</v>
      </c>
    </row>
    <row r="154" spans="1:9" s="607" customFormat="1" hidden="1" x14ac:dyDescent="0.25">
      <c r="A154" t="s">
        <v>1848</v>
      </c>
      <c r="B154" t="s">
        <v>1871</v>
      </c>
      <c r="C154" t="s">
        <v>1813</v>
      </c>
      <c r="D154">
        <v>47436</v>
      </c>
      <c r="E154" t="s">
        <v>1778</v>
      </c>
      <c r="F154" s="701" t="str">
        <f>INDEX('Crosswalk sectors'!$B:$B,MATCH(A154,'Crosswalk sectors'!$A:$A,0))</f>
        <v>process-ngps-industry</v>
      </c>
      <c r="G154" s="701" t="str">
        <f>IFERROR(INDEX('crosswalk subsector'!B:B,MATCH(A154,'crosswalk subsector'!A:A,0)),"")</f>
        <v/>
      </c>
      <c r="H154" s="702" t="str">
        <f>INDEX('Crosswalk parts'!$B:$B,MATCH($B154,'Crosswalk parts'!$A:$A,0))</f>
        <v>SOx</v>
      </c>
      <c r="I154" s="703">
        <f t="shared" si="2"/>
        <v>43033227660</v>
      </c>
    </row>
    <row r="155" spans="1:9" s="607" customFormat="1" hidden="1" x14ac:dyDescent="0.25">
      <c r="A155" t="s">
        <v>1790</v>
      </c>
      <c r="B155" t="s">
        <v>1846</v>
      </c>
      <c r="C155" t="s">
        <v>1813</v>
      </c>
      <c r="D155">
        <v>45176</v>
      </c>
      <c r="E155" t="s">
        <v>1778</v>
      </c>
      <c r="F155" s="701" t="str">
        <f>INDEX('Crosswalk sectors'!$B:$B,MATCH(A155,'Crosswalk sectors'!$A:$A,0))</f>
        <v>Other-EPA</v>
      </c>
      <c r="G155" s="701" t="str">
        <f>IFERROR(INDEX('crosswalk subsector'!B:B,MATCH(A155,'crosswalk subsector'!A:A,0)),"")</f>
        <v/>
      </c>
      <c r="H155" s="702" t="str">
        <f>INDEX('Crosswalk parts'!$B:$B,MATCH($B155,'Crosswalk parts'!$A:$A,0))</f>
        <v>PM10</v>
      </c>
      <c r="I155" s="703">
        <f t="shared" si="2"/>
        <v>40982989560</v>
      </c>
    </row>
    <row r="156" spans="1:9" s="607" customFormat="1" hidden="1" x14ac:dyDescent="0.25">
      <c r="A156" t="s">
        <v>1886</v>
      </c>
      <c r="B156" t="s">
        <v>1861</v>
      </c>
      <c r="C156" t="s">
        <v>1813</v>
      </c>
      <c r="D156">
        <v>44705</v>
      </c>
      <c r="E156" t="s">
        <v>1778</v>
      </c>
      <c r="F156" s="701" t="str">
        <f>INDEX('Crosswalk sectors'!$B:$B,MATCH(A156,'Crosswalk sectors'!$A:$A,0))</f>
        <v>Residential Buildings Sector</v>
      </c>
      <c r="G156" s="701" t="str">
        <f>IFERROR(INDEX('crosswalk subsector'!B:B,MATCH(A156,'crosswalk subsector'!A:A,0)),"")</f>
        <v>PEI-BFPEI-natural gas</v>
      </c>
      <c r="H156" s="702">
        <f>INDEX('Crosswalk parts'!$B:$B,MATCH($B156,'Crosswalk parts'!$A:$A,0))</f>
        <v>0</v>
      </c>
      <c r="I156" s="703">
        <f t="shared" si="2"/>
        <v>40555705425</v>
      </c>
    </row>
    <row r="157" spans="1:9" s="607" customFormat="1" hidden="1" x14ac:dyDescent="0.25">
      <c r="A157" t="s">
        <v>1875</v>
      </c>
      <c r="B157" t="s">
        <v>1865</v>
      </c>
      <c r="C157" t="s">
        <v>1813</v>
      </c>
      <c r="D157">
        <v>44490</v>
      </c>
      <c r="E157" t="s">
        <v>1778</v>
      </c>
      <c r="F157" s="701" t="str">
        <f>INDEX('Crosswalk sectors'!$B:$B,MATCH(A157,'Crosswalk sectors'!$A:$A,0))</f>
        <v>process-iron and steel-industry</v>
      </c>
      <c r="G157" s="701" t="str">
        <f>IFERROR(INDEX('crosswalk subsector'!B:B,MATCH(A157,'crosswalk subsector'!A:A,0)),"")</f>
        <v/>
      </c>
      <c r="H157" s="702" t="str">
        <f>INDEX('Crosswalk parts'!$B:$B,MATCH($B157,'Crosswalk parts'!$A:$A,0))</f>
        <v>NOX</v>
      </c>
      <c r="I157" s="703">
        <f t="shared" si="2"/>
        <v>40360660650</v>
      </c>
    </row>
    <row r="158" spans="1:9" s="607" customFormat="1" hidden="1" x14ac:dyDescent="0.25">
      <c r="A158" t="s">
        <v>1790</v>
      </c>
      <c r="B158" t="s">
        <v>1866</v>
      </c>
      <c r="C158" t="s">
        <v>1813</v>
      </c>
      <c r="D158">
        <v>43628</v>
      </c>
      <c r="E158" t="s">
        <v>1778</v>
      </c>
      <c r="F158" s="701" t="str">
        <f>INDEX('Crosswalk sectors'!$B:$B,MATCH(A158,'Crosswalk sectors'!$A:$A,0))</f>
        <v>Other-EPA</v>
      </c>
      <c r="G158" s="701" t="str">
        <f>IFERROR(INDEX('crosswalk subsector'!B:B,MATCH(A158,'crosswalk subsector'!A:A,0)),"")</f>
        <v/>
      </c>
      <c r="H158" s="702" t="str">
        <f>INDEX('Crosswalk parts'!$B:$B,MATCH($B158,'Crosswalk parts'!$A:$A,0))</f>
        <v>PM25</v>
      </c>
      <c r="I158" s="703">
        <f t="shared" si="2"/>
        <v>39578667180</v>
      </c>
    </row>
    <row r="159" spans="1:9" s="607" customFormat="1" hidden="1" x14ac:dyDescent="0.25">
      <c r="A159" t="s">
        <v>1919</v>
      </c>
      <c r="B159" t="s">
        <v>1865</v>
      </c>
      <c r="C159" t="s">
        <v>1813</v>
      </c>
      <c r="D159">
        <v>43585</v>
      </c>
      <c r="E159" t="s">
        <v>1778</v>
      </c>
      <c r="F159" s="701" t="str">
        <f>INDEX('Crosswalk sectors'!$B:$B,MATCH(A159,'Crosswalk sectors'!$A:$A,0))</f>
        <v>Commercial Buildings Sector</v>
      </c>
      <c r="G159" s="701" t="str">
        <f>IFERROR(INDEX('crosswalk subsector'!B:B,MATCH(A159,'crosswalk subsector'!A:A,0)),"")</f>
        <v>PEI-BFPEI-oil</v>
      </c>
      <c r="H159" s="702" t="str">
        <f>INDEX('Crosswalk parts'!$B:$B,MATCH($B159,'Crosswalk parts'!$A:$A,0))</f>
        <v>NOX</v>
      </c>
      <c r="I159" s="703">
        <f t="shared" si="2"/>
        <v>39539658225</v>
      </c>
    </row>
    <row r="160" spans="1:9" s="607" customFormat="1" hidden="1" x14ac:dyDescent="0.25">
      <c r="A160" t="s">
        <v>1852</v>
      </c>
      <c r="B160" t="s">
        <v>1865</v>
      </c>
      <c r="C160" t="s">
        <v>1813</v>
      </c>
      <c r="D160">
        <v>41858</v>
      </c>
      <c r="E160" t="s">
        <v>1778</v>
      </c>
      <c r="F160" s="701" t="str">
        <f>INDEX('Crosswalk sectors'!$B:$B,MATCH(A160,'Crosswalk sectors'!$A:$A,0))</f>
        <v>industry-fuel-coal</v>
      </c>
      <c r="G160" s="701" t="str">
        <f>IFERROR(INDEX('crosswalk subsector'!B:B,MATCH(A160,'crosswalk subsector'!A:A,0)),"")</f>
        <v/>
      </c>
      <c r="H160" s="702" t="str">
        <f>INDEX('Crosswalk parts'!$B:$B,MATCH($B160,'Crosswalk parts'!$A:$A,0))</f>
        <v>NOX</v>
      </c>
      <c r="I160" s="703">
        <f t="shared" si="2"/>
        <v>37972949730</v>
      </c>
    </row>
    <row r="161" spans="1:9" s="607" customFormat="1" hidden="1" x14ac:dyDescent="0.25">
      <c r="A161" t="s">
        <v>1783</v>
      </c>
      <c r="B161" t="s">
        <v>1866</v>
      </c>
      <c r="C161" t="s">
        <v>1813</v>
      </c>
      <c r="D161">
        <v>39700</v>
      </c>
      <c r="E161" t="s">
        <v>1778</v>
      </c>
      <c r="F161" s="701" t="str">
        <f>INDEX('Crosswalk sectors'!$B:$B,MATCH(A161,'Crosswalk sectors'!$A:$A,0))</f>
        <v>Transportation Sector</v>
      </c>
      <c r="G161" s="701" t="str">
        <f>IFERROR(INDEX('crosswalk subsector'!B:B,MATCH(A161,'crosswalk subsector'!A:A,0)),"")</f>
        <v>PEI TFPEI-HDVs-diesel</v>
      </c>
      <c r="H161" s="702" t="str">
        <f>INDEX('Crosswalk parts'!$B:$B,MATCH($B161,'Crosswalk parts'!$A:$A,0))</f>
        <v>PM25</v>
      </c>
      <c r="I161" s="703">
        <f t="shared" si="2"/>
        <v>36015244500</v>
      </c>
    </row>
    <row r="162" spans="1:9" s="607" customFormat="1" hidden="1" x14ac:dyDescent="0.25">
      <c r="A162" t="s">
        <v>1788</v>
      </c>
      <c r="B162" t="s">
        <v>1846</v>
      </c>
      <c r="C162" t="s">
        <v>1813</v>
      </c>
      <c r="D162">
        <v>39481</v>
      </c>
      <c r="E162" t="s">
        <v>1778</v>
      </c>
      <c r="F162" s="701" t="str">
        <f>INDEX('Crosswalk sectors'!$B:$B,MATCH(A162,'Crosswalk sectors'!$A:$A,0))</f>
        <v>Other-EPA</v>
      </c>
      <c r="G162" s="701" t="str">
        <f>IFERROR(INDEX('crosswalk subsector'!B:B,MATCH(A162,'crosswalk subsector'!A:A,0)),"")</f>
        <v/>
      </c>
      <c r="H162" s="702" t="str">
        <f>INDEX('Crosswalk parts'!$B:$B,MATCH($B162,'Crosswalk parts'!$A:$A,0))</f>
        <v>PM10</v>
      </c>
      <c r="I162" s="703">
        <f t="shared" si="2"/>
        <v>35816570985</v>
      </c>
    </row>
    <row r="163" spans="1:9" s="607" customFormat="1" hidden="1" x14ac:dyDescent="0.25">
      <c r="A163" t="s">
        <v>1821</v>
      </c>
      <c r="B163" t="s">
        <v>1885</v>
      </c>
      <c r="C163" t="s">
        <v>1172</v>
      </c>
      <c r="D163">
        <v>38229</v>
      </c>
      <c r="E163" t="s">
        <v>1778</v>
      </c>
      <c r="F163" s="701" t="str">
        <f>INDEX('Crosswalk sectors'!$B:$B,MATCH(A163,'Crosswalk sectors'!$A:$A,0))</f>
        <v>Electricity Sector</v>
      </c>
      <c r="G163" s="701" t="str">
        <f>IFERROR(INDEX('crosswalk subsector'!B:B,MATCH(A163,'crosswalk subsector'!A:A,0)),"")</f>
        <v>PEI-EFPEI-Coal</v>
      </c>
      <c r="H163" s="702">
        <f>INDEX('Crosswalk parts'!$B:$B,MATCH($B163,'Crosswalk parts'!$A:$A,0))</f>
        <v>0</v>
      </c>
      <c r="I163" s="703">
        <f t="shared" si="2"/>
        <v>34680775365</v>
      </c>
    </row>
    <row r="164" spans="1:9" s="607" customFormat="1" hidden="1" x14ac:dyDescent="0.25">
      <c r="A164" t="s">
        <v>1785</v>
      </c>
      <c r="B164" t="s">
        <v>1971</v>
      </c>
      <c r="C164" t="s">
        <v>1172</v>
      </c>
      <c r="D164">
        <v>38149</v>
      </c>
      <c r="E164" t="s">
        <v>1778</v>
      </c>
      <c r="F164" s="701" t="str">
        <f>INDEX('Crosswalk sectors'!$B:$B,MATCH(A164,'Crosswalk sectors'!$A:$A,0))</f>
        <v>Other-EPA</v>
      </c>
      <c r="G164" s="701" t="str">
        <f>IFERROR(INDEX('crosswalk subsector'!B:B,MATCH(A164,'crosswalk subsector'!A:A,0)),"")</f>
        <v/>
      </c>
      <c r="H164" s="702" t="str">
        <f>INDEX('Crosswalk parts'!$B:$B,MATCH($B164,'Crosswalk parts'!$A:$A,0))</f>
        <v>BC</v>
      </c>
      <c r="I164" s="703">
        <f t="shared" si="2"/>
        <v>34608200565</v>
      </c>
    </row>
    <row r="165" spans="1:9" s="607" customFormat="1" hidden="1" x14ac:dyDescent="0.25">
      <c r="A165" t="s">
        <v>1904</v>
      </c>
      <c r="B165" t="s">
        <v>1871</v>
      </c>
      <c r="C165" t="s">
        <v>1813</v>
      </c>
      <c r="D165">
        <v>37704</v>
      </c>
      <c r="E165" t="s">
        <v>1778</v>
      </c>
      <c r="F165" s="701" t="str">
        <f>INDEX('Crosswalk sectors'!$B:$B,MATCH(A165,'Crosswalk sectors'!$A:$A,0))</f>
        <v>Electricity Sector</v>
      </c>
      <c r="G165" s="701" t="str">
        <f>IFERROR(INDEX('crosswalk subsector'!B:B,MATCH(A165,'crosswalk subsector'!A:A,0)),"")</f>
        <v>PEI-EFPEI-Oil</v>
      </c>
      <c r="H165" s="702" t="str">
        <f>INDEX('Crosswalk parts'!$B:$B,MATCH($B165,'Crosswalk parts'!$A:$A,0))</f>
        <v>SOx</v>
      </c>
      <c r="I165" s="703">
        <f t="shared" si="2"/>
        <v>34204503240</v>
      </c>
    </row>
    <row r="166" spans="1:9" s="607" customFormat="1" hidden="1" x14ac:dyDescent="0.25">
      <c r="A166" t="s">
        <v>1819</v>
      </c>
      <c r="B166" t="s">
        <v>1865</v>
      </c>
      <c r="C166" t="s">
        <v>1813</v>
      </c>
      <c r="D166">
        <v>37334</v>
      </c>
      <c r="E166" t="s">
        <v>1778</v>
      </c>
      <c r="F166" s="701" t="str">
        <f>INDEX('Crosswalk sectors'!$B:$B,MATCH(A166,'Crosswalk sectors'!$A:$A,0))</f>
        <v>Other-EPA</v>
      </c>
      <c r="G166" s="701" t="str">
        <f>IFERROR(INDEX('crosswalk subsector'!B:B,MATCH(A166,'crosswalk subsector'!A:A,0)),"")</f>
        <v/>
      </c>
      <c r="H166" s="702" t="str">
        <f>INDEX('Crosswalk parts'!$B:$B,MATCH($B166,'Crosswalk parts'!$A:$A,0))</f>
        <v>NOX</v>
      </c>
      <c r="I166" s="703">
        <f t="shared" si="2"/>
        <v>33868844790</v>
      </c>
    </row>
    <row r="167" spans="1:9" s="607" customFormat="1" hidden="1" x14ac:dyDescent="0.25">
      <c r="A167" t="s">
        <v>1794</v>
      </c>
      <c r="B167" t="s">
        <v>1846</v>
      </c>
      <c r="C167" t="s">
        <v>1813</v>
      </c>
      <c r="D167">
        <v>37220</v>
      </c>
      <c r="E167" t="s">
        <v>1778</v>
      </c>
      <c r="F167" s="701" t="str">
        <f>INDEX('Crosswalk sectors'!$B:$B,MATCH(A167,'Crosswalk sectors'!$A:$A,0))</f>
        <v>process-other-industry</v>
      </c>
      <c r="G167" s="701" t="str">
        <f>IFERROR(INDEX('crosswalk subsector'!B:B,MATCH(A167,'crosswalk subsector'!A:A,0)),"")</f>
        <v/>
      </c>
      <c r="H167" s="702" t="str">
        <f>INDEX('Crosswalk parts'!$B:$B,MATCH($B167,'Crosswalk parts'!$A:$A,0))</f>
        <v>PM10</v>
      </c>
      <c r="I167" s="703">
        <f t="shared" si="2"/>
        <v>33765425700</v>
      </c>
    </row>
    <row r="168" spans="1:9" s="607" customFormat="1" hidden="1" x14ac:dyDescent="0.25">
      <c r="A168" t="s">
        <v>1978</v>
      </c>
      <c r="B168" t="s">
        <v>1865</v>
      </c>
      <c r="C168" t="s">
        <v>1813</v>
      </c>
      <c r="D168">
        <v>36694</v>
      </c>
      <c r="E168" t="s">
        <v>1778</v>
      </c>
      <c r="F168" s="701" t="str">
        <f>INDEX('Crosswalk sectors'!$B:$B,MATCH(A168,'Crosswalk sectors'!$A:$A,0))</f>
        <v>Residential Buildings Sector</v>
      </c>
      <c r="G168" s="701" t="str">
        <f>IFERROR(INDEX('crosswalk subsector'!B:B,MATCH(A168,'crosswalk subsector'!A:A,0)),"")</f>
        <v>PEI-BFPEI-other</v>
      </c>
      <c r="H168" s="702" t="str">
        <f>INDEX('Crosswalk parts'!$B:$B,MATCH($B168,'Crosswalk parts'!$A:$A,0))</f>
        <v>NOX</v>
      </c>
      <c r="I168" s="703">
        <f t="shared" si="2"/>
        <v>33288246390</v>
      </c>
    </row>
    <row r="169" spans="1:9" s="607" customFormat="1" hidden="1" x14ac:dyDescent="0.25">
      <c r="A169" t="s">
        <v>1842</v>
      </c>
      <c r="B169" t="s">
        <v>1846</v>
      </c>
      <c r="C169" t="s">
        <v>1813</v>
      </c>
      <c r="D169">
        <v>36398</v>
      </c>
      <c r="E169" t="s">
        <v>1778</v>
      </c>
      <c r="F169" s="701" t="str">
        <f>INDEX('Crosswalk sectors'!$B:$B,MATCH(A169,'Crosswalk sectors'!$A:$A,0))</f>
        <v>process-other-industry</v>
      </c>
      <c r="G169" s="701" t="str">
        <f>IFERROR(INDEX('crosswalk subsector'!B:B,MATCH(A169,'crosswalk subsector'!A:A,0)),"")</f>
        <v/>
      </c>
      <c r="H169" s="702" t="str">
        <f>INDEX('Crosswalk parts'!$B:$B,MATCH($B169,'Crosswalk parts'!$A:$A,0))</f>
        <v>PM10</v>
      </c>
      <c r="I169" s="703">
        <f t="shared" si="2"/>
        <v>33019719630</v>
      </c>
    </row>
    <row r="170" spans="1:9" s="607" customFormat="1" hidden="1" x14ac:dyDescent="0.25">
      <c r="A170" t="s">
        <v>1815</v>
      </c>
      <c r="B170" t="s">
        <v>1871</v>
      </c>
      <c r="C170" t="s">
        <v>1813</v>
      </c>
      <c r="D170">
        <v>35934</v>
      </c>
      <c r="E170" t="s">
        <v>1778</v>
      </c>
      <c r="F170" s="701" t="str">
        <f>INDEX('Crosswalk sectors'!$B:$B,MATCH(A170,'Crosswalk sectors'!$A:$A,0))</f>
        <v>process-waste-industry</v>
      </c>
      <c r="G170" s="701" t="str">
        <f>IFERROR(INDEX('crosswalk subsector'!B:B,MATCH(A170,'crosswalk subsector'!A:A,0)),"")</f>
        <v/>
      </c>
      <c r="H170" s="702" t="str">
        <f>INDEX('Crosswalk parts'!$B:$B,MATCH($B170,'Crosswalk parts'!$A:$A,0))</f>
        <v>SOx</v>
      </c>
      <c r="I170" s="703">
        <f t="shared" si="2"/>
        <v>32598785790</v>
      </c>
    </row>
    <row r="171" spans="1:9" s="607" customFormat="1" hidden="1" x14ac:dyDescent="0.25">
      <c r="A171" t="s">
        <v>1788</v>
      </c>
      <c r="B171" t="s">
        <v>1866</v>
      </c>
      <c r="C171" t="s">
        <v>1813</v>
      </c>
      <c r="D171">
        <v>35811</v>
      </c>
      <c r="E171" t="s">
        <v>1778</v>
      </c>
      <c r="F171" s="701" t="str">
        <f>INDEX('Crosswalk sectors'!$B:$B,MATCH(A171,'Crosswalk sectors'!$A:$A,0))</f>
        <v>Other-EPA</v>
      </c>
      <c r="G171" s="701" t="str">
        <f>IFERROR(INDEX('crosswalk subsector'!B:B,MATCH(A171,'crosswalk subsector'!A:A,0)),"")</f>
        <v/>
      </c>
      <c r="H171" s="702" t="str">
        <f>INDEX('Crosswalk parts'!$B:$B,MATCH($B171,'Crosswalk parts'!$A:$A,0))</f>
        <v>PM25</v>
      </c>
      <c r="I171" s="703">
        <f t="shared" si="2"/>
        <v>32487202035</v>
      </c>
    </row>
    <row r="172" spans="1:9" s="607" customFormat="1" hidden="1" x14ac:dyDescent="0.25">
      <c r="A172" t="s">
        <v>1790</v>
      </c>
      <c r="B172" t="s">
        <v>1971</v>
      </c>
      <c r="C172" t="s">
        <v>1172</v>
      </c>
      <c r="D172">
        <v>33542</v>
      </c>
      <c r="E172" t="s">
        <v>1778</v>
      </c>
      <c r="F172" s="701" t="str">
        <f>INDEX('Crosswalk sectors'!$B:$B,MATCH(A172,'Crosswalk sectors'!$A:$A,0))</f>
        <v>Other-EPA</v>
      </c>
      <c r="G172" s="701" t="str">
        <f>IFERROR(INDEX('crosswalk subsector'!B:B,MATCH(A172,'crosswalk subsector'!A:A,0)),"")</f>
        <v/>
      </c>
      <c r="H172" s="702" t="str">
        <f>INDEX('Crosswalk parts'!$B:$B,MATCH($B172,'Crosswalk parts'!$A:$A,0))</f>
        <v>BC</v>
      </c>
      <c r="I172" s="703">
        <f t="shared" si="2"/>
        <v>30428799270</v>
      </c>
    </row>
    <row r="173" spans="1:9" s="607" customFormat="1" hidden="1" x14ac:dyDescent="0.25">
      <c r="A173" t="s">
        <v>1887</v>
      </c>
      <c r="B173" t="s">
        <v>1871</v>
      </c>
      <c r="C173" t="s">
        <v>1813</v>
      </c>
      <c r="D173">
        <v>32649</v>
      </c>
      <c r="E173" t="s">
        <v>1778</v>
      </c>
      <c r="F173" s="701" t="str">
        <f>INDEX('Crosswalk sectors'!$B:$B,MATCH(A173,'Crosswalk sectors'!$A:$A,0))</f>
        <v>industry-fuel-other</v>
      </c>
      <c r="G173" s="701" t="str">
        <f>IFERROR(INDEX('crosswalk subsector'!B:B,MATCH(A173,'crosswalk subsector'!A:A,0)),"")</f>
        <v/>
      </c>
      <c r="H173" s="702" t="str">
        <f>INDEX('Crosswalk parts'!$B:$B,MATCH($B173,'Crosswalk parts'!$A:$A,0))</f>
        <v>SOx</v>
      </c>
      <c r="I173" s="703">
        <f t="shared" si="2"/>
        <v>29618683065</v>
      </c>
    </row>
    <row r="174" spans="1:9" s="607" customFormat="1" hidden="1" x14ac:dyDescent="0.25">
      <c r="A174" t="s">
        <v>1847</v>
      </c>
      <c r="B174" t="s">
        <v>1885</v>
      </c>
      <c r="C174" t="s">
        <v>1172</v>
      </c>
      <c r="D174">
        <v>32630</v>
      </c>
      <c r="E174" t="s">
        <v>1778</v>
      </c>
      <c r="F174" s="701" t="str">
        <f>INDEX('Crosswalk sectors'!$B:$B,MATCH(A174,'Crosswalk sectors'!$A:$A,0))</f>
        <v>Other-EPA</v>
      </c>
      <c r="G174" s="701" t="str">
        <f>IFERROR(INDEX('crosswalk subsector'!B:B,MATCH(A174,'crosswalk subsector'!A:A,0)),"")</f>
        <v/>
      </c>
      <c r="H174" s="702">
        <f>INDEX('Crosswalk parts'!$B:$B,MATCH($B174,'Crosswalk parts'!$A:$A,0))</f>
        <v>0</v>
      </c>
      <c r="I174" s="703">
        <f t="shared" si="2"/>
        <v>29601446550</v>
      </c>
    </row>
    <row r="175" spans="1:9" s="607" customFormat="1" hidden="1" x14ac:dyDescent="0.25">
      <c r="A175" t="s">
        <v>1779</v>
      </c>
      <c r="B175" t="s">
        <v>1866</v>
      </c>
      <c r="C175" t="s">
        <v>1813</v>
      </c>
      <c r="D175">
        <v>31677</v>
      </c>
      <c r="E175" t="s">
        <v>1778</v>
      </c>
      <c r="F175" s="701" t="str">
        <f>INDEX('Crosswalk sectors'!$B:$B,MATCH(A175,'Crosswalk sectors'!$A:$A,0))</f>
        <v>Transportation Sector</v>
      </c>
      <c r="G175" s="701" t="str">
        <f>IFERROR(INDEX('crosswalk subsector'!B:B,MATCH(A175,'crosswalk subsector'!A:A,0)),"")</f>
        <v>PEI TFPEI-LDVs-gas</v>
      </c>
      <c r="H175" s="702" t="str">
        <f>INDEX('Crosswalk parts'!$B:$B,MATCH($B175,'Crosswalk parts'!$A:$A,0))</f>
        <v>PM25</v>
      </c>
      <c r="I175" s="703">
        <f t="shared" si="2"/>
        <v>28736899245</v>
      </c>
    </row>
    <row r="176" spans="1:9" s="607" customFormat="1" hidden="1" x14ac:dyDescent="0.25">
      <c r="A176" t="s">
        <v>1859</v>
      </c>
      <c r="B176" t="s">
        <v>1816</v>
      </c>
      <c r="C176" t="s">
        <v>1813</v>
      </c>
      <c r="D176">
        <v>31518</v>
      </c>
      <c r="E176" t="s">
        <v>1778</v>
      </c>
      <c r="F176" s="701" t="str">
        <f>INDEX('Crosswalk sectors'!$B:$B,MATCH(A176,'Crosswalk sectors'!$A:$A,0))</f>
        <v>Transportation Sector</v>
      </c>
      <c r="G176" s="701" t="str">
        <f>IFERROR(INDEX('crosswalk subsector'!B:B,MATCH(A176,'crosswalk subsector'!A:A,0)),"")</f>
        <v>PEI TFPEI-ships-diesel</v>
      </c>
      <c r="H176" s="702" t="str">
        <f>INDEX('Crosswalk parts'!$B:$B,MATCH($B176,'Crosswalk parts'!$A:$A,0))</f>
        <v>CO</v>
      </c>
      <c r="I176" s="703">
        <f t="shared" si="2"/>
        <v>28592656830</v>
      </c>
    </row>
    <row r="177" spans="1:9" s="607" customFormat="1" hidden="1" x14ac:dyDescent="0.25">
      <c r="A177" t="s">
        <v>1810</v>
      </c>
      <c r="B177" t="s">
        <v>1865</v>
      </c>
      <c r="C177" t="s">
        <v>1813</v>
      </c>
      <c r="D177">
        <v>31178</v>
      </c>
      <c r="E177" t="s">
        <v>1778</v>
      </c>
      <c r="F177" s="701" t="str">
        <f>INDEX('Crosswalk sectors'!$B:$B,MATCH(A177,'Crosswalk sectors'!$A:$A,0))</f>
        <v>Transportation Sector</v>
      </c>
      <c r="G177" s="701" t="str">
        <f>IFERROR(INDEX('crosswalk subsector'!B:B,MATCH(A177,'crosswalk subsector'!A:A,0)),"")</f>
        <v>PEI TFPEI-HDVs-gas</v>
      </c>
      <c r="H177" s="702" t="str">
        <f>INDEX('Crosswalk parts'!$B:$B,MATCH($B177,'Crosswalk parts'!$A:$A,0))</f>
        <v>NOX</v>
      </c>
      <c r="I177" s="703">
        <f t="shared" si="2"/>
        <v>28284213930</v>
      </c>
    </row>
    <row r="178" spans="1:9" s="607" customFormat="1" hidden="1" x14ac:dyDescent="0.25">
      <c r="A178" t="s">
        <v>1845</v>
      </c>
      <c r="B178" t="s">
        <v>1889</v>
      </c>
      <c r="C178" t="s">
        <v>1172</v>
      </c>
      <c r="D178">
        <v>31002</v>
      </c>
      <c r="E178" t="s">
        <v>1778</v>
      </c>
      <c r="F178" s="701" t="str">
        <f>INDEX('Crosswalk sectors'!$B:$B,MATCH(A178,'Crosswalk sectors'!$A:$A,0))</f>
        <v>Other-EPA</v>
      </c>
      <c r="G178" s="701" t="str">
        <f>IFERROR(INDEX('crosswalk subsector'!B:B,MATCH(A178,'crosswalk subsector'!A:A,0)),"")</f>
        <v/>
      </c>
      <c r="H178" s="702" t="str">
        <f>INDEX('Crosswalk parts'!$B:$B,MATCH($B178,'Crosswalk parts'!$A:$A,0))</f>
        <v>OC</v>
      </c>
      <c r="I178" s="703">
        <f t="shared" si="2"/>
        <v>28124549370</v>
      </c>
    </row>
    <row r="179" spans="1:9" s="607" customFormat="1" hidden="1" x14ac:dyDescent="0.25">
      <c r="A179" t="s">
        <v>1837</v>
      </c>
      <c r="B179" t="s">
        <v>1846</v>
      </c>
      <c r="C179" t="s">
        <v>1813</v>
      </c>
      <c r="D179">
        <v>30606</v>
      </c>
      <c r="E179" t="s">
        <v>1778</v>
      </c>
      <c r="F179" s="701" t="str">
        <f>INDEX('Crosswalk sectors'!$B:$B,MATCH(A179,'Crosswalk sectors'!$A:$A,0))</f>
        <v>Electricity Sector</v>
      </c>
      <c r="G179" s="701" t="str">
        <f>IFERROR(INDEX('crosswalk subsector'!B:B,MATCH(A179,'crosswalk subsector'!A:A,0)),"")</f>
        <v>PEI-EFPEI-Natural Gas</v>
      </c>
      <c r="H179" s="702" t="str">
        <f>INDEX('Crosswalk parts'!$B:$B,MATCH($B179,'Crosswalk parts'!$A:$A,0))</f>
        <v>PM10</v>
      </c>
      <c r="I179" s="703">
        <f t="shared" si="2"/>
        <v>27765304110</v>
      </c>
    </row>
    <row r="180" spans="1:9" s="607" customFormat="1" hidden="1" x14ac:dyDescent="0.25">
      <c r="A180" t="s">
        <v>1847</v>
      </c>
      <c r="B180" t="s">
        <v>1865</v>
      </c>
      <c r="C180" t="s">
        <v>1813</v>
      </c>
      <c r="D180">
        <v>30460</v>
      </c>
      <c r="E180" t="s">
        <v>1778</v>
      </c>
      <c r="F180" s="701" t="str">
        <f>INDEX('Crosswalk sectors'!$B:$B,MATCH(A180,'Crosswalk sectors'!$A:$A,0))</f>
        <v>Other-EPA</v>
      </c>
      <c r="G180" s="701" t="str">
        <f>IFERROR(INDEX('crosswalk subsector'!B:B,MATCH(A180,'crosswalk subsector'!A:A,0)),"")</f>
        <v/>
      </c>
      <c r="H180" s="702" t="str">
        <f>INDEX('Crosswalk parts'!$B:$B,MATCH($B180,'Crosswalk parts'!$A:$A,0))</f>
        <v>NOX</v>
      </c>
      <c r="I180" s="703">
        <f t="shared" si="2"/>
        <v>27632855100</v>
      </c>
    </row>
    <row r="181" spans="1:9" s="607" customFormat="1" hidden="1" x14ac:dyDescent="0.25">
      <c r="A181" t="s">
        <v>1837</v>
      </c>
      <c r="B181" t="s">
        <v>1866</v>
      </c>
      <c r="C181" t="s">
        <v>1813</v>
      </c>
      <c r="D181">
        <v>29638</v>
      </c>
      <c r="E181" t="s">
        <v>1778</v>
      </c>
      <c r="F181" s="701" t="str">
        <f>INDEX('Crosswalk sectors'!$B:$B,MATCH(A181,'Crosswalk sectors'!$A:$A,0))</f>
        <v>Electricity Sector</v>
      </c>
      <c r="G181" s="701" t="str">
        <f>IFERROR(INDEX('crosswalk subsector'!B:B,MATCH(A181,'crosswalk subsector'!A:A,0)),"")</f>
        <v>PEI-EFPEI-Natural Gas</v>
      </c>
      <c r="H181" s="702" t="str">
        <f>INDEX('Crosswalk parts'!$B:$B,MATCH($B181,'Crosswalk parts'!$A:$A,0))</f>
        <v>PM25</v>
      </c>
      <c r="I181" s="703">
        <f t="shared" si="2"/>
        <v>26887149030</v>
      </c>
    </row>
    <row r="182" spans="1:9" s="607" customFormat="1" hidden="1" x14ac:dyDescent="0.25">
      <c r="A182" t="s">
        <v>1794</v>
      </c>
      <c r="B182" t="s">
        <v>1866</v>
      </c>
      <c r="C182" t="s">
        <v>1813</v>
      </c>
      <c r="D182">
        <v>29585</v>
      </c>
      <c r="E182" t="s">
        <v>1778</v>
      </c>
      <c r="F182" s="701" t="str">
        <f>INDEX('Crosswalk sectors'!$B:$B,MATCH(A182,'Crosswalk sectors'!$A:$A,0))</f>
        <v>process-other-industry</v>
      </c>
      <c r="G182" s="701" t="str">
        <f>IFERROR(INDEX('crosswalk subsector'!B:B,MATCH(A182,'crosswalk subsector'!A:A,0)),"")</f>
        <v/>
      </c>
      <c r="H182" s="702" t="str">
        <f>INDEX('Crosswalk parts'!$B:$B,MATCH($B182,'Crosswalk parts'!$A:$A,0))</f>
        <v>PM25</v>
      </c>
      <c r="I182" s="703">
        <f t="shared" si="2"/>
        <v>26839068225</v>
      </c>
    </row>
    <row r="183" spans="1:9" s="607" customFormat="1" hidden="1" x14ac:dyDescent="0.25">
      <c r="A183" t="s">
        <v>1857</v>
      </c>
      <c r="B183" t="s">
        <v>1812</v>
      </c>
      <c r="C183" t="s">
        <v>1813</v>
      </c>
      <c r="D183">
        <v>29221</v>
      </c>
      <c r="E183" t="s">
        <v>1778</v>
      </c>
      <c r="F183" s="701" t="str">
        <f>INDEX('Crosswalk sectors'!$B:$B,MATCH(A183,'Crosswalk sectors'!$A:$A,0))</f>
        <v>Commercial Buildings Sector</v>
      </c>
      <c r="G183" s="701" t="str">
        <f>IFERROR(INDEX('crosswalk subsector'!B:B,MATCH(A183,'crosswalk subsector'!A:A,0)),"")</f>
        <v>PEI-BFPEI-natural gas</v>
      </c>
      <c r="H183" s="702" t="str">
        <f>INDEX('Crosswalk parts'!$B:$B,MATCH($B183,'Crosswalk parts'!$A:$A,0))</f>
        <v>VOC</v>
      </c>
      <c r="I183" s="703">
        <f t="shared" si="2"/>
        <v>26508852885</v>
      </c>
    </row>
    <row r="184" spans="1:9" s="607" customFormat="1" hidden="1" x14ac:dyDescent="0.25">
      <c r="A184" t="s">
        <v>1947</v>
      </c>
      <c r="B184" t="s">
        <v>1865</v>
      </c>
      <c r="C184" t="s">
        <v>1813</v>
      </c>
      <c r="D184">
        <v>28379</v>
      </c>
      <c r="E184" t="s">
        <v>1778</v>
      </c>
      <c r="F184" s="701" t="str">
        <f>INDEX('Crosswalk sectors'!$B:$B,MATCH(A184,'Crosswalk sectors'!$A:$A,0))</f>
        <v>Residential Buildings Sector</v>
      </c>
      <c r="G184" s="701" t="str">
        <f>IFERROR(INDEX('crosswalk subsector'!B:B,MATCH(A184,'crosswalk subsector'!A:A,0)),"")</f>
        <v>PEI-BFPEI-oil</v>
      </c>
      <c r="H184" s="702" t="str">
        <f>INDEX('Crosswalk parts'!$B:$B,MATCH($B184,'Crosswalk parts'!$A:$A,0))</f>
        <v>NOX</v>
      </c>
      <c r="I184" s="703">
        <f t="shared" si="2"/>
        <v>25745003115</v>
      </c>
    </row>
    <row r="185" spans="1:9" s="607" customFormat="1" hidden="1" x14ac:dyDescent="0.25">
      <c r="A185" t="s">
        <v>1863</v>
      </c>
      <c r="B185" t="s">
        <v>1871</v>
      </c>
      <c r="C185" t="s">
        <v>1813</v>
      </c>
      <c r="D185">
        <v>27860</v>
      </c>
      <c r="E185" t="s">
        <v>1778</v>
      </c>
      <c r="F185" s="701" t="str">
        <f>INDEX('Crosswalk sectors'!$B:$B,MATCH(A185,'Crosswalk sectors'!$A:$A,0))</f>
        <v>process-cement-industry</v>
      </c>
      <c r="G185" s="701" t="str">
        <f>IFERROR(INDEX('crosswalk subsector'!B:B,MATCH(A185,'crosswalk subsector'!A:A,0)),"")</f>
        <v/>
      </c>
      <c r="H185" s="702" t="str">
        <f>INDEX('Crosswalk parts'!$B:$B,MATCH($B185,'Crosswalk parts'!$A:$A,0))</f>
        <v>SOx</v>
      </c>
      <c r="I185" s="703">
        <f t="shared" si="2"/>
        <v>25274174100</v>
      </c>
    </row>
    <row r="186" spans="1:9" s="607" customFormat="1" hidden="1" x14ac:dyDescent="0.25">
      <c r="A186" t="s">
        <v>1777</v>
      </c>
      <c r="B186" t="s">
        <v>1861</v>
      </c>
      <c r="C186" t="s">
        <v>1813</v>
      </c>
      <c r="D186">
        <v>27721</v>
      </c>
      <c r="E186" t="s">
        <v>1778</v>
      </c>
      <c r="F186" s="701" t="str">
        <f>INDEX('Crosswalk sectors'!$B:$B,MATCH(A186,'Crosswalk sectors'!$A:$A,0))</f>
        <v>process-other-industry</v>
      </c>
      <c r="G186" s="701" t="str">
        <f>IFERROR(INDEX('crosswalk subsector'!B:B,MATCH(A186,'crosswalk subsector'!A:A,0)),"")</f>
        <v/>
      </c>
      <c r="H186" s="702">
        <f>INDEX('Crosswalk parts'!$B:$B,MATCH($B186,'Crosswalk parts'!$A:$A,0))</f>
        <v>0</v>
      </c>
      <c r="I186" s="703">
        <f t="shared" si="2"/>
        <v>25148075385</v>
      </c>
    </row>
    <row r="187" spans="1:9" s="607" customFormat="1" hidden="1" x14ac:dyDescent="0.25">
      <c r="A187" t="s">
        <v>1864</v>
      </c>
      <c r="B187" t="s">
        <v>1816</v>
      </c>
      <c r="C187" t="s">
        <v>1813</v>
      </c>
      <c r="D187">
        <v>27565</v>
      </c>
      <c r="E187" t="s">
        <v>1778</v>
      </c>
      <c r="F187" s="701" t="str">
        <f>INDEX('Crosswalk sectors'!$B:$B,MATCH(A187,'Crosswalk sectors'!$A:$A,0))</f>
        <v>Electricity Sector</v>
      </c>
      <c r="G187" s="701" t="str">
        <f>IFERROR(INDEX('crosswalk subsector'!B:B,MATCH(A187,'crosswalk subsector'!A:A,0)),"")</f>
        <v>PEI-EFPEI-Other</v>
      </c>
      <c r="H187" s="702" t="str">
        <f>INDEX('Crosswalk parts'!$B:$B,MATCH($B187,'Crosswalk parts'!$A:$A,0))</f>
        <v>CO</v>
      </c>
      <c r="I187" s="703">
        <f t="shared" si="2"/>
        <v>25006554525</v>
      </c>
    </row>
    <row r="188" spans="1:9" s="607" customFormat="1" hidden="1" x14ac:dyDescent="0.25">
      <c r="A188" t="s">
        <v>1834</v>
      </c>
      <c r="B188" t="s">
        <v>1861</v>
      </c>
      <c r="C188" t="s">
        <v>1813</v>
      </c>
      <c r="D188">
        <v>27183</v>
      </c>
      <c r="E188" t="s">
        <v>1778</v>
      </c>
      <c r="F188" s="701" t="str">
        <f>INDEX('Crosswalk sectors'!$B:$B,MATCH(A188,'Crosswalk sectors'!$A:$A,0))</f>
        <v>process-chemicals-industry</v>
      </c>
      <c r="G188" s="701" t="str">
        <f>IFERROR(INDEX('crosswalk subsector'!B:B,MATCH(A188,'crosswalk subsector'!A:A,0)),"")</f>
        <v/>
      </c>
      <c r="H188" s="702">
        <f>INDEX('Crosswalk parts'!$B:$B,MATCH($B188,'Crosswalk parts'!$A:$A,0))</f>
        <v>0</v>
      </c>
      <c r="I188" s="703">
        <f t="shared" si="2"/>
        <v>24660009855</v>
      </c>
    </row>
    <row r="189" spans="1:9" s="607" customFormat="1" hidden="1" x14ac:dyDescent="0.25">
      <c r="A189" t="s">
        <v>1810</v>
      </c>
      <c r="B189" t="s">
        <v>1812</v>
      </c>
      <c r="C189" t="s">
        <v>1813</v>
      </c>
      <c r="D189">
        <v>27174</v>
      </c>
      <c r="E189" t="s">
        <v>1778</v>
      </c>
      <c r="F189" s="701" t="str">
        <f>INDEX('Crosswalk sectors'!$B:$B,MATCH(A189,'Crosswalk sectors'!$A:$A,0))</f>
        <v>Transportation Sector</v>
      </c>
      <c r="G189" s="701" t="str">
        <f>IFERROR(INDEX('crosswalk subsector'!B:B,MATCH(A189,'crosswalk subsector'!A:A,0)),"")</f>
        <v>PEI TFPEI-HDVs-gas</v>
      </c>
      <c r="H189" s="702" t="str">
        <f>INDEX('Crosswalk parts'!$B:$B,MATCH($B189,'Crosswalk parts'!$A:$A,0))</f>
        <v>VOC</v>
      </c>
      <c r="I189" s="703">
        <f t="shared" si="2"/>
        <v>24651845190</v>
      </c>
    </row>
    <row r="190" spans="1:9" s="607" customFormat="1" hidden="1" x14ac:dyDescent="0.25">
      <c r="A190" t="s">
        <v>1805</v>
      </c>
      <c r="B190" t="s">
        <v>1971</v>
      </c>
      <c r="C190" t="s">
        <v>1172</v>
      </c>
      <c r="D190">
        <v>27032</v>
      </c>
      <c r="E190" t="s">
        <v>1778</v>
      </c>
      <c r="F190" s="701" t="str">
        <f>INDEX('Crosswalk sectors'!$B:$B,MATCH(A190,'Crosswalk sectors'!$A:$A,0))</f>
        <v>Residential Buildings Sector</v>
      </c>
      <c r="G190" s="701" t="str">
        <f>IFERROR(INDEX('crosswalk subsector'!B:B,MATCH(A190,'crosswalk subsector'!A:A,0)),"")</f>
        <v>PEI-BFPEI-biomass</v>
      </c>
      <c r="H190" s="702" t="str">
        <f>INDEX('Crosswalk parts'!$B:$B,MATCH($B190,'Crosswalk parts'!$A:$A,0))</f>
        <v>BC</v>
      </c>
      <c r="I190" s="703">
        <f t="shared" si="2"/>
        <v>24523024920</v>
      </c>
    </row>
    <row r="191" spans="1:9" s="607" customFormat="1" hidden="1" x14ac:dyDescent="0.25">
      <c r="A191" t="s">
        <v>1834</v>
      </c>
      <c r="B191" t="s">
        <v>1846</v>
      </c>
      <c r="C191" t="s">
        <v>1813</v>
      </c>
      <c r="D191">
        <v>25758</v>
      </c>
      <c r="E191" t="s">
        <v>1778</v>
      </c>
      <c r="F191" s="701" t="str">
        <f>INDEX('Crosswalk sectors'!$B:$B,MATCH(A191,'Crosswalk sectors'!$A:$A,0))</f>
        <v>process-chemicals-industry</v>
      </c>
      <c r="G191" s="701" t="str">
        <f>IFERROR(INDEX('crosswalk subsector'!B:B,MATCH(A191,'crosswalk subsector'!A:A,0)),"")</f>
        <v/>
      </c>
      <c r="H191" s="702" t="str">
        <f>INDEX('Crosswalk parts'!$B:$B,MATCH($B191,'Crosswalk parts'!$A:$A,0))</f>
        <v>PM10</v>
      </c>
      <c r="I191" s="703">
        <f t="shared" si="2"/>
        <v>23367271230</v>
      </c>
    </row>
    <row r="192" spans="1:9" s="607" customFormat="1" hidden="1" x14ac:dyDescent="0.25">
      <c r="A192" t="s">
        <v>1847</v>
      </c>
      <c r="B192" t="s">
        <v>1889</v>
      </c>
      <c r="C192" t="s">
        <v>1172</v>
      </c>
      <c r="D192">
        <v>25536</v>
      </c>
      <c r="E192" t="s">
        <v>1778</v>
      </c>
      <c r="F192" s="701" t="str">
        <f>INDEX('Crosswalk sectors'!$B:$B,MATCH(A192,'Crosswalk sectors'!$A:$A,0))</f>
        <v>Other-EPA</v>
      </c>
      <c r="G192" s="701" t="str">
        <f>IFERROR(INDEX('crosswalk subsector'!B:B,MATCH(A192,'crosswalk subsector'!A:A,0)),"")</f>
        <v/>
      </c>
      <c r="H192" s="702" t="str">
        <f>INDEX('Crosswalk parts'!$B:$B,MATCH($B192,'Crosswalk parts'!$A:$A,0))</f>
        <v>OC</v>
      </c>
      <c r="I192" s="703">
        <f t="shared" si="2"/>
        <v>23165876160</v>
      </c>
    </row>
    <row r="193" spans="1:9" s="607" customFormat="1" hidden="1" x14ac:dyDescent="0.25">
      <c r="A193" t="s">
        <v>1884</v>
      </c>
      <c r="B193" t="s">
        <v>1816</v>
      </c>
      <c r="C193" t="s">
        <v>1813</v>
      </c>
      <c r="D193">
        <v>25224</v>
      </c>
      <c r="E193" t="s">
        <v>1778</v>
      </c>
      <c r="F193" s="701" t="str">
        <f>INDEX('Crosswalk sectors'!$B:$B,MATCH(A193,'Crosswalk sectors'!$A:$A,0))</f>
        <v>industry-fuel-oil</v>
      </c>
      <c r="G193" s="701" t="str">
        <f>IFERROR(INDEX('crosswalk subsector'!B:B,MATCH(A193,'crosswalk subsector'!A:A,0)),"")</f>
        <v/>
      </c>
      <c r="H193" s="702" t="str">
        <f>INDEX('Crosswalk parts'!$B:$B,MATCH($B193,'Crosswalk parts'!$A:$A,0))</f>
        <v>CO</v>
      </c>
      <c r="I193" s="703">
        <f t="shared" si="2"/>
        <v>22882834440</v>
      </c>
    </row>
    <row r="194" spans="1:9" s="607" customFormat="1" hidden="1" x14ac:dyDescent="0.25">
      <c r="A194" t="s">
        <v>1801</v>
      </c>
      <c r="B194" t="s">
        <v>1812</v>
      </c>
      <c r="C194" t="s">
        <v>1813</v>
      </c>
      <c r="D194">
        <v>23923</v>
      </c>
      <c r="E194" t="s">
        <v>1778</v>
      </c>
      <c r="F194" s="701" t="str">
        <f>INDEX('Crosswalk sectors'!$B:$B,MATCH(A194,'Crosswalk sectors'!$A:$A,0))</f>
        <v>Transportation Sector</v>
      </c>
      <c r="G194" s="701" t="str">
        <f>IFERROR(INDEX('crosswalk subsector'!B:B,MATCH(A194,'crosswalk subsector'!A:A,0)),"")</f>
        <v>PEI TFPEI-LDVs-diesel</v>
      </c>
      <c r="H194" s="702" t="str">
        <f>INDEX('Crosswalk parts'!$B:$B,MATCH($B194,'Crosswalk parts'!$A:$A,0))</f>
        <v>VOC</v>
      </c>
      <c r="I194" s="703">
        <f t="shared" si="2"/>
        <v>21702586755</v>
      </c>
    </row>
    <row r="195" spans="1:9" s="607" customFormat="1" hidden="1" x14ac:dyDescent="0.25">
      <c r="A195" t="s">
        <v>1920</v>
      </c>
      <c r="B195" t="s">
        <v>1816</v>
      </c>
      <c r="C195" t="s">
        <v>1813</v>
      </c>
      <c r="D195">
        <v>23874</v>
      </c>
      <c r="E195" t="s">
        <v>1778</v>
      </c>
      <c r="F195" s="701" t="str">
        <f>INDEX('Crosswalk sectors'!$B:$B,MATCH(A195,'Crosswalk sectors'!$A:$A,0))</f>
        <v>Commercial Buildings Sector</v>
      </c>
      <c r="G195" s="701" t="str">
        <f>IFERROR(INDEX('crosswalk subsector'!B:B,MATCH(A195,'crosswalk subsector'!A:A,0)),"")</f>
        <v>PEI-BFPEI-biomass</v>
      </c>
      <c r="H195" s="702" t="str">
        <f>INDEX('Crosswalk parts'!$B:$B,MATCH($B195,'Crosswalk parts'!$A:$A,0))</f>
        <v>CO</v>
      </c>
      <c r="I195" s="703">
        <f t="shared" ref="I195:I258" si="3">IF(E195="TON",D195*shorttons_to_grams,0)</f>
        <v>21658134690</v>
      </c>
    </row>
    <row r="196" spans="1:9" s="607" customFormat="1" hidden="1" x14ac:dyDescent="0.25">
      <c r="A196" t="s">
        <v>1815</v>
      </c>
      <c r="B196" t="s">
        <v>1971</v>
      </c>
      <c r="C196" t="s">
        <v>1172</v>
      </c>
      <c r="D196">
        <v>23696</v>
      </c>
      <c r="E196" t="s">
        <v>1778</v>
      </c>
      <c r="F196" s="701" t="str">
        <f>INDEX('Crosswalk sectors'!$B:$B,MATCH(A196,'Crosswalk sectors'!$A:$A,0))</f>
        <v>process-waste-industry</v>
      </c>
      <c r="G196" s="701" t="str">
        <f>IFERROR(INDEX('crosswalk subsector'!B:B,MATCH(A196,'crosswalk subsector'!A:A,0)),"")</f>
        <v/>
      </c>
      <c r="H196" s="702" t="str">
        <f>INDEX('Crosswalk parts'!$B:$B,MATCH($B196,'Crosswalk parts'!$A:$A,0))</f>
        <v>BC</v>
      </c>
      <c r="I196" s="703">
        <f t="shared" si="3"/>
        <v>21496655760</v>
      </c>
    </row>
    <row r="197" spans="1:9" s="607" customFormat="1" hidden="1" x14ac:dyDescent="0.25">
      <c r="A197" t="s">
        <v>1807</v>
      </c>
      <c r="B197" t="s">
        <v>1846</v>
      </c>
      <c r="C197" t="s">
        <v>1813</v>
      </c>
      <c r="D197">
        <v>23179</v>
      </c>
      <c r="E197" t="s">
        <v>1778</v>
      </c>
      <c r="F197" s="701" t="str">
        <f>INDEX('Crosswalk sectors'!$B:$B,MATCH(A197,'Crosswalk sectors'!$A:$A,0))</f>
        <v>industry-fuel-natural gas</v>
      </c>
      <c r="G197" s="701" t="str">
        <f>IFERROR(INDEX('crosswalk subsector'!B:B,MATCH(A197,'crosswalk subsector'!A:A,0)),"")</f>
        <v/>
      </c>
      <c r="H197" s="702" t="str">
        <f>INDEX('Crosswalk parts'!$B:$B,MATCH($B197,'Crosswalk parts'!$A:$A,0))</f>
        <v>PM10</v>
      </c>
      <c r="I197" s="703">
        <f t="shared" si="3"/>
        <v>21027641115</v>
      </c>
    </row>
    <row r="198" spans="1:9" s="607" customFormat="1" hidden="1" x14ac:dyDescent="0.25">
      <c r="A198" t="s">
        <v>1864</v>
      </c>
      <c r="B198" t="s">
        <v>1865</v>
      </c>
      <c r="C198" t="s">
        <v>1813</v>
      </c>
      <c r="D198">
        <v>22971</v>
      </c>
      <c r="E198" t="s">
        <v>1778</v>
      </c>
      <c r="F198" s="701" t="str">
        <f>INDEX('Crosswalk sectors'!$B:$B,MATCH(A198,'Crosswalk sectors'!$A:$A,0))</f>
        <v>Electricity Sector</v>
      </c>
      <c r="G198" s="701" t="str">
        <f>IFERROR(INDEX('crosswalk subsector'!B:B,MATCH(A198,'crosswalk subsector'!A:A,0)),"")</f>
        <v>PEI-EFPEI-Other</v>
      </c>
      <c r="H198" s="702" t="str">
        <f>INDEX('Crosswalk parts'!$B:$B,MATCH($B198,'Crosswalk parts'!$A:$A,0))</f>
        <v>NOX</v>
      </c>
      <c r="I198" s="703">
        <f t="shared" si="3"/>
        <v>20838946635</v>
      </c>
    </row>
    <row r="199" spans="1:9" s="607" customFormat="1" hidden="1" x14ac:dyDescent="0.25">
      <c r="A199" t="s">
        <v>1805</v>
      </c>
      <c r="B199" t="s">
        <v>1861</v>
      </c>
      <c r="C199" t="s">
        <v>1813</v>
      </c>
      <c r="D199">
        <v>22862</v>
      </c>
      <c r="E199" t="s">
        <v>1778</v>
      </c>
      <c r="F199" s="701" t="str">
        <f>INDEX('Crosswalk sectors'!$B:$B,MATCH(A199,'Crosswalk sectors'!$A:$A,0))</f>
        <v>Residential Buildings Sector</v>
      </c>
      <c r="G199" s="701" t="str">
        <f>IFERROR(INDEX('crosswalk subsector'!B:B,MATCH(A199,'crosswalk subsector'!A:A,0)),"")</f>
        <v>PEI-BFPEI-biomass</v>
      </c>
      <c r="H199" s="702">
        <f>INDEX('Crosswalk parts'!$B:$B,MATCH($B199,'Crosswalk parts'!$A:$A,0))</f>
        <v>0</v>
      </c>
      <c r="I199" s="703">
        <f t="shared" si="3"/>
        <v>20740063470</v>
      </c>
    </row>
    <row r="200" spans="1:9" s="607" customFormat="1" hidden="1" x14ac:dyDescent="0.25">
      <c r="A200" t="s">
        <v>1858</v>
      </c>
      <c r="B200" t="s">
        <v>1871</v>
      </c>
      <c r="C200" t="s">
        <v>1813</v>
      </c>
      <c r="D200">
        <v>22444</v>
      </c>
      <c r="E200" t="s">
        <v>1778</v>
      </c>
      <c r="F200" s="701" t="str">
        <f>INDEX('Crosswalk sectors'!$B:$B,MATCH(A200,'Crosswalk sectors'!$A:$A,0))</f>
        <v>process-other-industry</v>
      </c>
      <c r="G200" s="701" t="str">
        <f>IFERROR(INDEX('crosswalk subsector'!B:B,MATCH(A200,'crosswalk subsector'!A:A,0)),"")</f>
        <v/>
      </c>
      <c r="H200" s="702" t="str">
        <f>INDEX('Crosswalk parts'!$B:$B,MATCH($B200,'Crosswalk parts'!$A:$A,0))</f>
        <v>SOx</v>
      </c>
      <c r="I200" s="703">
        <f t="shared" si="3"/>
        <v>20360860140</v>
      </c>
    </row>
    <row r="201" spans="1:9" s="607" customFormat="1" hidden="1" x14ac:dyDescent="0.25">
      <c r="A201" t="s">
        <v>1875</v>
      </c>
      <c r="B201" t="s">
        <v>1846</v>
      </c>
      <c r="C201" t="s">
        <v>1813</v>
      </c>
      <c r="D201">
        <v>22219</v>
      </c>
      <c r="E201" t="s">
        <v>1778</v>
      </c>
      <c r="F201" s="701" t="str">
        <f>INDEX('Crosswalk sectors'!$B:$B,MATCH(A201,'Crosswalk sectors'!$A:$A,0))</f>
        <v>process-iron and steel-industry</v>
      </c>
      <c r="G201" s="701" t="str">
        <f>IFERROR(INDEX('crosswalk subsector'!B:B,MATCH(A201,'crosswalk subsector'!A:A,0)),"")</f>
        <v/>
      </c>
      <c r="H201" s="702" t="str">
        <f>INDEX('Crosswalk parts'!$B:$B,MATCH($B201,'Crosswalk parts'!$A:$A,0))</f>
        <v>PM10</v>
      </c>
      <c r="I201" s="703">
        <f t="shared" si="3"/>
        <v>20156743515</v>
      </c>
    </row>
    <row r="202" spans="1:9" s="607" customFormat="1" hidden="1" x14ac:dyDescent="0.25">
      <c r="A202" t="s">
        <v>1783</v>
      </c>
      <c r="B202" t="s">
        <v>1971</v>
      </c>
      <c r="C202" t="s">
        <v>1172</v>
      </c>
      <c r="D202">
        <v>22090</v>
      </c>
      <c r="E202" t="s">
        <v>1778</v>
      </c>
      <c r="F202" s="701" t="str">
        <f>INDEX('Crosswalk sectors'!$B:$B,MATCH(A202,'Crosswalk sectors'!$A:$A,0))</f>
        <v>Transportation Sector</v>
      </c>
      <c r="G202" s="701" t="str">
        <f>IFERROR(INDEX('crosswalk subsector'!B:B,MATCH(A202,'crosswalk subsector'!A:A,0)),"")</f>
        <v>PEI TFPEI-HDVs-diesel</v>
      </c>
      <c r="H202" s="702" t="str">
        <f>INDEX('Crosswalk parts'!$B:$B,MATCH($B202,'Crosswalk parts'!$A:$A,0))</f>
        <v>BC</v>
      </c>
      <c r="I202" s="703">
        <f t="shared" si="3"/>
        <v>20039716650</v>
      </c>
    </row>
    <row r="203" spans="1:9" s="607" customFormat="1" hidden="1" x14ac:dyDescent="0.25">
      <c r="A203" t="s">
        <v>1807</v>
      </c>
      <c r="B203" t="s">
        <v>1866</v>
      </c>
      <c r="C203" t="s">
        <v>1813</v>
      </c>
      <c r="D203">
        <v>21780</v>
      </c>
      <c r="E203" t="s">
        <v>1778</v>
      </c>
      <c r="F203" s="701" t="str">
        <f>INDEX('Crosswalk sectors'!$B:$B,MATCH(A203,'Crosswalk sectors'!$A:$A,0))</f>
        <v>industry-fuel-natural gas</v>
      </c>
      <c r="G203" s="701" t="str">
        <f>IFERROR(INDEX('crosswalk subsector'!B:B,MATCH(A203,'crosswalk subsector'!A:A,0)),"")</f>
        <v/>
      </c>
      <c r="H203" s="702" t="str">
        <f>INDEX('Crosswalk parts'!$B:$B,MATCH($B203,'Crosswalk parts'!$A:$A,0))</f>
        <v>PM25</v>
      </c>
      <c r="I203" s="703">
        <f t="shared" si="3"/>
        <v>19758489300</v>
      </c>
    </row>
    <row r="204" spans="1:9" s="607" customFormat="1" hidden="1" x14ac:dyDescent="0.25">
      <c r="A204" t="s">
        <v>1919</v>
      </c>
      <c r="B204" t="s">
        <v>1816</v>
      </c>
      <c r="C204" t="s">
        <v>1813</v>
      </c>
      <c r="D204">
        <v>21163</v>
      </c>
      <c r="E204" t="s">
        <v>1778</v>
      </c>
      <c r="F204" s="701" t="str">
        <f>INDEX('Crosswalk sectors'!$B:$B,MATCH(A204,'Crosswalk sectors'!$A:$A,0))</f>
        <v>Commercial Buildings Sector</v>
      </c>
      <c r="G204" s="701" t="str">
        <f>IFERROR(INDEX('crosswalk subsector'!B:B,MATCH(A204,'crosswalk subsector'!A:A,0)),"")</f>
        <v>PEI-BFPEI-oil</v>
      </c>
      <c r="H204" s="702" t="str">
        <f>INDEX('Crosswalk parts'!$B:$B,MATCH($B204,'Crosswalk parts'!$A:$A,0))</f>
        <v>CO</v>
      </c>
      <c r="I204" s="703">
        <f t="shared" si="3"/>
        <v>19198756155</v>
      </c>
    </row>
    <row r="205" spans="1:9" s="607" customFormat="1" hidden="1" x14ac:dyDescent="0.25">
      <c r="A205" t="s">
        <v>1834</v>
      </c>
      <c r="B205" t="s">
        <v>1866</v>
      </c>
      <c r="C205" t="s">
        <v>1813</v>
      </c>
      <c r="D205">
        <v>21160</v>
      </c>
      <c r="E205" t="s">
        <v>1778</v>
      </c>
      <c r="F205" s="701" t="str">
        <f>INDEX('Crosswalk sectors'!$B:$B,MATCH(A205,'Crosswalk sectors'!$A:$A,0))</f>
        <v>process-chemicals-industry</v>
      </c>
      <c r="G205" s="701" t="str">
        <f>IFERROR(INDEX('crosswalk subsector'!B:B,MATCH(A205,'crosswalk subsector'!A:A,0)),"")</f>
        <v/>
      </c>
      <c r="H205" s="702" t="str">
        <f>INDEX('Crosswalk parts'!$B:$B,MATCH($B205,'Crosswalk parts'!$A:$A,0))</f>
        <v>PM25</v>
      </c>
      <c r="I205" s="703">
        <f t="shared" si="3"/>
        <v>19196034600</v>
      </c>
    </row>
    <row r="206" spans="1:9" s="607" customFormat="1" hidden="1" x14ac:dyDescent="0.25">
      <c r="A206" t="s">
        <v>1825</v>
      </c>
      <c r="B206" t="s">
        <v>1812</v>
      </c>
      <c r="C206" t="s">
        <v>1813</v>
      </c>
      <c r="D206">
        <v>20046</v>
      </c>
      <c r="E206" t="s">
        <v>1778</v>
      </c>
      <c r="F206" s="701" t="str">
        <f>INDEX('Crosswalk sectors'!$B:$B,MATCH(A206,'Crosswalk sectors'!$A:$A,0))</f>
        <v>Transportation Sector</v>
      </c>
      <c r="G206" s="701" t="str">
        <f>IFERROR(INDEX('crosswalk subsector'!B:B,MATCH(A206,'crosswalk subsector'!A:A,0)),"")</f>
        <v>PEI TFPEI-rail-diesel</v>
      </c>
      <c r="H206" s="702" t="str">
        <f>INDEX('Crosswalk parts'!$B:$B,MATCH($B206,'Crosswalk parts'!$A:$A,0))</f>
        <v>VOC</v>
      </c>
      <c r="I206" s="703">
        <f t="shared" si="3"/>
        <v>18185430510</v>
      </c>
    </row>
    <row r="207" spans="1:9" s="607" customFormat="1" hidden="1" x14ac:dyDescent="0.25">
      <c r="A207" t="s">
        <v>1794</v>
      </c>
      <c r="B207" t="s">
        <v>1871</v>
      </c>
      <c r="C207" t="s">
        <v>1813</v>
      </c>
      <c r="D207">
        <v>19718</v>
      </c>
      <c r="E207" t="s">
        <v>1778</v>
      </c>
      <c r="F207" s="701" t="str">
        <f>INDEX('Crosswalk sectors'!$B:$B,MATCH(A207,'Crosswalk sectors'!$A:$A,0))</f>
        <v>process-other-industry</v>
      </c>
      <c r="G207" s="701" t="str">
        <f>IFERROR(INDEX('crosswalk subsector'!B:B,MATCH(A207,'crosswalk subsector'!A:A,0)),"")</f>
        <v/>
      </c>
      <c r="H207" s="702" t="str">
        <f>INDEX('Crosswalk parts'!$B:$B,MATCH($B207,'Crosswalk parts'!$A:$A,0))</f>
        <v>SOx</v>
      </c>
      <c r="I207" s="703">
        <f t="shared" si="3"/>
        <v>17887873830</v>
      </c>
    </row>
    <row r="208" spans="1:9" s="607" customFormat="1" hidden="1" x14ac:dyDescent="0.25">
      <c r="A208" t="s">
        <v>1856</v>
      </c>
      <c r="B208" t="s">
        <v>1871</v>
      </c>
      <c r="C208" t="s">
        <v>1813</v>
      </c>
      <c r="D208">
        <v>19223</v>
      </c>
      <c r="E208" t="s">
        <v>1778</v>
      </c>
      <c r="F208" s="701" t="str">
        <f>INDEX('Crosswalk sectors'!$B:$B,MATCH(A208,'Crosswalk sectors'!$A:$A,0))</f>
        <v>industry-fuel-biomass</v>
      </c>
      <c r="G208" s="701" t="str">
        <f>IFERROR(INDEX('crosswalk subsector'!B:B,MATCH(A208,'crosswalk subsector'!A:A,0)),"")</f>
        <v/>
      </c>
      <c r="H208" s="702" t="str">
        <f>INDEX('Crosswalk parts'!$B:$B,MATCH($B208,'Crosswalk parts'!$A:$A,0))</f>
        <v>SOx</v>
      </c>
      <c r="I208" s="703">
        <f t="shared" si="3"/>
        <v>17438817255</v>
      </c>
    </row>
    <row r="209" spans="1:9" s="607" customFormat="1" hidden="1" x14ac:dyDescent="0.25">
      <c r="A209" t="s">
        <v>1882</v>
      </c>
      <c r="B209" t="s">
        <v>1889</v>
      </c>
      <c r="C209" t="s">
        <v>1172</v>
      </c>
      <c r="D209">
        <v>18928</v>
      </c>
      <c r="E209" t="s">
        <v>1778</v>
      </c>
      <c r="F209" s="701" t="str">
        <f>INDEX('Crosswalk sectors'!$B:$B,MATCH(A209,'Crosswalk sectors'!$A:$A,0))</f>
        <v>Other-EPA</v>
      </c>
      <c r="G209" s="701" t="str">
        <f>IFERROR(INDEX('crosswalk subsector'!B:B,MATCH(A209,'crosswalk subsector'!A:A,0)),"")</f>
        <v/>
      </c>
      <c r="H209" s="702" t="str">
        <f>INDEX('Crosswalk parts'!$B:$B,MATCH($B209,'Crosswalk parts'!$A:$A,0))</f>
        <v>OC</v>
      </c>
      <c r="I209" s="703">
        <f t="shared" si="3"/>
        <v>17171197680</v>
      </c>
    </row>
    <row r="210" spans="1:9" s="607" customFormat="1" hidden="1" x14ac:dyDescent="0.25">
      <c r="A210" t="s">
        <v>1920</v>
      </c>
      <c r="B210" t="s">
        <v>1846</v>
      </c>
      <c r="C210" t="s">
        <v>1813</v>
      </c>
      <c r="D210">
        <v>18256</v>
      </c>
      <c r="E210" t="s">
        <v>1778</v>
      </c>
      <c r="F210" s="701" t="str">
        <f>INDEX('Crosswalk sectors'!$B:$B,MATCH(A210,'Crosswalk sectors'!$A:$A,0))</f>
        <v>Commercial Buildings Sector</v>
      </c>
      <c r="G210" s="701" t="str">
        <f>IFERROR(INDEX('crosswalk subsector'!B:B,MATCH(A210,'crosswalk subsector'!A:A,0)),"")</f>
        <v>PEI-BFPEI-biomass</v>
      </c>
      <c r="H210" s="702" t="str">
        <f>INDEX('Crosswalk parts'!$B:$B,MATCH($B210,'Crosswalk parts'!$A:$A,0))</f>
        <v>PM10</v>
      </c>
      <c r="I210" s="703">
        <f t="shared" si="3"/>
        <v>16561569360</v>
      </c>
    </row>
    <row r="211" spans="1:9" s="607" customFormat="1" hidden="1" x14ac:dyDescent="0.25">
      <c r="A211" t="s">
        <v>1875</v>
      </c>
      <c r="B211" t="s">
        <v>1871</v>
      </c>
      <c r="C211" t="s">
        <v>1813</v>
      </c>
      <c r="D211">
        <v>18095</v>
      </c>
      <c r="E211" t="s">
        <v>1778</v>
      </c>
      <c r="F211" s="701" t="str">
        <f>INDEX('Crosswalk sectors'!$B:$B,MATCH(A211,'Crosswalk sectors'!$A:$A,0))</f>
        <v>process-iron and steel-industry</v>
      </c>
      <c r="G211" s="701" t="str">
        <f>IFERROR(INDEX('crosswalk subsector'!B:B,MATCH(A211,'crosswalk subsector'!A:A,0)),"")</f>
        <v/>
      </c>
      <c r="H211" s="702" t="str">
        <f>INDEX('Crosswalk parts'!$B:$B,MATCH($B211,'Crosswalk parts'!$A:$A,0))</f>
        <v>SOx</v>
      </c>
      <c r="I211" s="703">
        <f t="shared" si="3"/>
        <v>16415512575</v>
      </c>
    </row>
    <row r="212" spans="1:9" s="607" customFormat="1" hidden="1" x14ac:dyDescent="0.25">
      <c r="A212" t="s">
        <v>1848</v>
      </c>
      <c r="B212" t="s">
        <v>1846</v>
      </c>
      <c r="C212" t="s">
        <v>1813</v>
      </c>
      <c r="D212">
        <v>18070</v>
      </c>
      <c r="E212" t="s">
        <v>1778</v>
      </c>
      <c r="F212" s="701" t="str">
        <f>INDEX('Crosswalk sectors'!$B:$B,MATCH(A212,'Crosswalk sectors'!$A:$A,0))</f>
        <v>process-ngps-industry</v>
      </c>
      <c r="G212" s="701" t="str">
        <f>IFERROR(INDEX('crosswalk subsector'!B:B,MATCH(A212,'crosswalk subsector'!A:A,0)),"")</f>
        <v/>
      </c>
      <c r="H212" s="702" t="str">
        <f>INDEX('Crosswalk parts'!$B:$B,MATCH($B212,'Crosswalk parts'!$A:$A,0))</f>
        <v>PM10</v>
      </c>
      <c r="I212" s="703">
        <f t="shared" si="3"/>
        <v>16392832950</v>
      </c>
    </row>
    <row r="213" spans="1:9" s="607" customFormat="1" hidden="1" x14ac:dyDescent="0.25">
      <c r="A213" t="s">
        <v>1875</v>
      </c>
      <c r="B213" t="s">
        <v>1866</v>
      </c>
      <c r="C213" t="s">
        <v>1813</v>
      </c>
      <c r="D213">
        <v>17444</v>
      </c>
      <c r="E213" t="s">
        <v>1778</v>
      </c>
      <c r="F213" s="701" t="str">
        <f>INDEX('Crosswalk sectors'!$B:$B,MATCH(A213,'Crosswalk sectors'!$A:$A,0))</f>
        <v>process-iron and steel-industry</v>
      </c>
      <c r="G213" s="701" t="str">
        <f>IFERROR(INDEX('crosswalk subsector'!B:B,MATCH(A213,'crosswalk subsector'!A:A,0)),"")</f>
        <v/>
      </c>
      <c r="H213" s="702" t="str">
        <f>INDEX('Crosswalk parts'!$B:$B,MATCH($B213,'Crosswalk parts'!$A:$A,0))</f>
        <v>PM25</v>
      </c>
      <c r="I213" s="703">
        <f t="shared" si="3"/>
        <v>15824935140</v>
      </c>
    </row>
    <row r="214" spans="1:9" s="607" customFormat="1" hidden="1" x14ac:dyDescent="0.25">
      <c r="A214" t="s">
        <v>1788</v>
      </c>
      <c r="B214" t="s">
        <v>1889</v>
      </c>
      <c r="C214" t="s">
        <v>1172</v>
      </c>
      <c r="D214">
        <v>16930</v>
      </c>
      <c r="E214" t="s">
        <v>1778</v>
      </c>
      <c r="F214" s="701" t="str">
        <f>INDEX('Crosswalk sectors'!$B:$B,MATCH(A214,'Crosswalk sectors'!$A:$A,0))</f>
        <v>Other-EPA</v>
      </c>
      <c r="G214" s="701" t="str">
        <f>IFERROR(INDEX('crosswalk subsector'!B:B,MATCH(A214,'crosswalk subsector'!A:A,0)),"")</f>
        <v/>
      </c>
      <c r="H214" s="702" t="str">
        <f>INDEX('Crosswalk parts'!$B:$B,MATCH($B214,'Crosswalk parts'!$A:$A,0))</f>
        <v>OC</v>
      </c>
      <c r="I214" s="703">
        <f t="shared" si="3"/>
        <v>15358642050</v>
      </c>
    </row>
    <row r="215" spans="1:9" s="607" customFormat="1" hidden="1" x14ac:dyDescent="0.25">
      <c r="A215" t="s">
        <v>1834</v>
      </c>
      <c r="B215" t="s">
        <v>1885</v>
      </c>
      <c r="C215" t="s">
        <v>1172</v>
      </c>
      <c r="D215">
        <v>16580</v>
      </c>
      <c r="E215" t="s">
        <v>1778</v>
      </c>
      <c r="F215" s="701" t="str">
        <f>INDEX('Crosswalk sectors'!$B:$B,MATCH(A215,'Crosswalk sectors'!$A:$A,0))</f>
        <v>process-chemicals-industry</v>
      </c>
      <c r="G215" s="701" t="str">
        <f>IFERROR(INDEX('crosswalk subsector'!B:B,MATCH(A215,'crosswalk subsector'!A:A,0)),"")</f>
        <v/>
      </c>
      <c r="H215" s="702">
        <f>INDEX('Crosswalk parts'!$B:$B,MATCH($B215,'Crosswalk parts'!$A:$A,0))</f>
        <v>0</v>
      </c>
      <c r="I215" s="703">
        <f t="shared" si="3"/>
        <v>15041127300</v>
      </c>
    </row>
    <row r="216" spans="1:9" s="607" customFormat="1" hidden="1" x14ac:dyDescent="0.25">
      <c r="A216" t="s">
        <v>1841</v>
      </c>
      <c r="B216" t="s">
        <v>1846</v>
      </c>
      <c r="C216" t="s">
        <v>1813</v>
      </c>
      <c r="D216">
        <v>16292</v>
      </c>
      <c r="E216" t="s">
        <v>1778</v>
      </c>
      <c r="F216" s="701" t="str">
        <f>INDEX('Crosswalk sectors'!$B:$B,MATCH(A216,'Crosswalk sectors'!$A:$A,0))</f>
        <v>process-other-industry</v>
      </c>
      <c r="G216" s="701" t="str">
        <f>IFERROR(INDEX('crosswalk subsector'!B:B,MATCH(A216,'crosswalk subsector'!A:A,0)),"")</f>
        <v/>
      </c>
      <c r="H216" s="702" t="str">
        <f>INDEX('Crosswalk parts'!$B:$B,MATCH($B216,'Crosswalk parts'!$A:$A,0))</f>
        <v>PM10</v>
      </c>
      <c r="I216" s="703">
        <f t="shared" si="3"/>
        <v>14779858020</v>
      </c>
    </row>
    <row r="217" spans="1:9" s="607" customFormat="1" hidden="1" x14ac:dyDescent="0.25">
      <c r="A217" t="s">
        <v>1924</v>
      </c>
      <c r="B217" t="s">
        <v>1865</v>
      </c>
      <c r="C217" t="s">
        <v>1813</v>
      </c>
      <c r="D217">
        <v>15981</v>
      </c>
      <c r="E217" t="s">
        <v>1778</v>
      </c>
      <c r="F217" s="701" t="str">
        <f>INDEX('Crosswalk sectors'!$B:$B,MATCH(A217,'Crosswalk sectors'!$A:$A,0))</f>
        <v>Commercial Buildings Sector</v>
      </c>
      <c r="G217" s="701" t="str">
        <f>IFERROR(INDEX('crosswalk subsector'!B:B,MATCH(A217,'crosswalk subsector'!A:A,0)),"")</f>
        <v>PEI-BFPEI-other</v>
      </c>
      <c r="H217" s="702" t="str">
        <f>INDEX('Crosswalk parts'!$B:$B,MATCH($B217,'Crosswalk parts'!$A:$A,0))</f>
        <v>NOX</v>
      </c>
      <c r="I217" s="703">
        <f t="shared" si="3"/>
        <v>14497723485</v>
      </c>
    </row>
    <row r="218" spans="1:9" s="607" customFormat="1" hidden="1" x14ac:dyDescent="0.25">
      <c r="A218" t="s">
        <v>1864</v>
      </c>
      <c r="B218" t="s">
        <v>1871</v>
      </c>
      <c r="C218" t="s">
        <v>1813</v>
      </c>
      <c r="D218">
        <v>15894</v>
      </c>
      <c r="E218" t="s">
        <v>1778</v>
      </c>
      <c r="F218" s="701" t="str">
        <f>INDEX('Crosswalk sectors'!$B:$B,MATCH(A218,'Crosswalk sectors'!$A:$A,0))</f>
        <v>Electricity Sector</v>
      </c>
      <c r="G218" s="701" t="str">
        <f>IFERROR(INDEX('crosswalk subsector'!B:B,MATCH(A218,'crosswalk subsector'!A:A,0)),"")</f>
        <v>PEI-EFPEI-Other</v>
      </c>
      <c r="H218" s="702" t="str">
        <f>INDEX('Crosswalk parts'!$B:$B,MATCH($B218,'Crosswalk parts'!$A:$A,0))</f>
        <v>SOx</v>
      </c>
      <c r="I218" s="703">
        <f t="shared" si="3"/>
        <v>14418798390</v>
      </c>
    </row>
    <row r="219" spans="1:9" s="607" customFormat="1" hidden="1" x14ac:dyDescent="0.25">
      <c r="A219" t="s">
        <v>1902</v>
      </c>
      <c r="B219" t="s">
        <v>1816</v>
      </c>
      <c r="C219" t="s">
        <v>1813</v>
      </c>
      <c r="D219">
        <v>15757</v>
      </c>
      <c r="E219" t="s">
        <v>1778</v>
      </c>
      <c r="F219" s="701" t="str">
        <f>INDEX('Crosswalk sectors'!$B:$B,MATCH(A219,'Crosswalk sectors'!$A:$A,0))</f>
        <v>process-mining-industry</v>
      </c>
      <c r="G219" s="701" t="str">
        <f>IFERROR(INDEX('crosswalk subsector'!B:B,MATCH(A219,'crosswalk subsector'!A:A,0)),"")</f>
        <v/>
      </c>
      <c r="H219" s="702" t="str">
        <f>INDEX('Crosswalk parts'!$B:$B,MATCH($B219,'Crosswalk parts'!$A:$A,0))</f>
        <v>CO</v>
      </c>
      <c r="I219" s="703">
        <f t="shared" si="3"/>
        <v>14294514045</v>
      </c>
    </row>
    <row r="220" spans="1:9" s="607" customFormat="1" x14ac:dyDescent="0.25">
      <c r="A220" t="s">
        <v>1920</v>
      </c>
      <c r="B220" t="s">
        <v>1866</v>
      </c>
      <c r="C220" t="s">
        <v>1813</v>
      </c>
      <c r="D220">
        <v>15695</v>
      </c>
      <c r="E220" t="s">
        <v>1778</v>
      </c>
      <c r="F220" s="701" t="str">
        <f>INDEX('Crosswalk sectors'!$B:$B,MATCH(A220,'Crosswalk sectors'!$A:$A,0))</f>
        <v>Commercial Buildings Sector</v>
      </c>
      <c r="G220" s="701" t="str">
        <f>IFERROR(INDEX('crosswalk subsector'!B:B,MATCH(A220,'crosswalk subsector'!A:A,0)),"")</f>
        <v>PEI-BFPEI-biomass</v>
      </c>
      <c r="H220" s="702" t="str">
        <f>INDEX('Crosswalk parts'!$B:$B,MATCH($B220,'Crosswalk parts'!$A:$A,0))</f>
        <v>PM25</v>
      </c>
      <c r="I220" s="703">
        <f t="shared" si="3"/>
        <v>14238268575</v>
      </c>
    </row>
    <row r="221" spans="1:9" s="607" customFormat="1" hidden="1" x14ac:dyDescent="0.25">
      <c r="A221" t="s">
        <v>1852</v>
      </c>
      <c r="B221" t="s">
        <v>1846</v>
      </c>
      <c r="C221" t="s">
        <v>1813</v>
      </c>
      <c r="D221">
        <v>14935</v>
      </c>
      <c r="E221" t="s">
        <v>1778</v>
      </c>
      <c r="F221" s="701" t="str">
        <f>INDEX('Crosswalk sectors'!$B:$B,MATCH(A221,'Crosswalk sectors'!$A:$A,0))</f>
        <v>industry-fuel-coal</v>
      </c>
      <c r="G221" s="701" t="str">
        <f>IFERROR(INDEX('crosswalk subsector'!B:B,MATCH(A221,'crosswalk subsector'!A:A,0)),"")</f>
        <v/>
      </c>
      <c r="H221" s="702" t="str">
        <f>INDEX('Crosswalk parts'!$B:$B,MATCH($B221,'Crosswalk parts'!$A:$A,0))</f>
        <v>PM10</v>
      </c>
      <c r="I221" s="703">
        <f t="shared" si="3"/>
        <v>13548807975</v>
      </c>
    </row>
    <row r="222" spans="1:9" s="607" customFormat="1" hidden="1" x14ac:dyDescent="0.25">
      <c r="A222" t="s">
        <v>1837</v>
      </c>
      <c r="B222" t="s">
        <v>1861</v>
      </c>
      <c r="C222" t="s">
        <v>1813</v>
      </c>
      <c r="D222">
        <v>14802</v>
      </c>
      <c r="E222" t="s">
        <v>1778</v>
      </c>
      <c r="F222" s="701" t="str">
        <f>INDEX('Crosswalk sectors'!$B:$B,MATCH(A222,'Crosswalk sectors'!$A:$A,0))</f>
        <v>Electricity Sector</v>
      </c>
      <c r="G222" s="701" t="str">
        <f>IFERROR(INDEX('crosswalk subsector'!B:B,MATCH(A222,'crosswalk subsector'!A:A,0)),"")</f>
        <v>PEI-EFPEI-Natural Gas</v>
      </c>
      <c r="H222" s="702">
        <f>INDEX('Crosswalk parts'!$B:$B,MATCH($B222,'Crosswalk parts'!$A:$A,0))</f>
        <v>0</v>
      </c>
      <c r="I222" s="703">
        <f t="shared" si="3"/>
        <v>13428152370</v>
      </c>
    </row>
    <row r="223" spans="1:9" s="607" customFormat="1" hidden="1" x14ac:dyDescent="0.25">
      <c r="A223" t="s">
        <v>1852</v>
      </c>
      <c r="B223" t="s">
        <v>1816</v>
      </c>
      <c r="C223" t="s">
        <v>1813</v>
      </c>
      <c r="D223">
        <v>14476</v>
      </c>
      <c r="E223" t="s">
        <v>1778</v>
      </c>
      <c r="F223" s="701" t="str">
        <f>INDEX('Crosswalk sectors'!$B:$B,MATCH(A223,'Crosswalk sectors'!$A:$A,0))</f>
        <v>industry-fuel-coal</v>
      </c>
      <c r="G223" s="701" t="str">
        <f>IFERROR(INDEX('crosswalk subsector'!B:B,MATCH(A223,'crosswalk subsector'!A:A,0)),"")</f>
        <v/>
      </c>
      <c r="H223" s="702" t="str">
        <f>INDEX('Crosswalk parts'!$B:$B,MATCH($B223,'Crosswalk parts'!$A:$A,0))</f>
        <v>CO</v>
      </c>
      <c r="I223" s="703">
        <f t="shared" si="3"/>
        <v>13132410060</v>
      </c>
    </row>
    <row r="224" spans="1:9" s="607" customFormat="1" hidden="1" x14ac:dyDescent="0.25">
      <c r="A224" t="s">
        <v>1788</v>
      </c>
      <c r="B224" t="s">
        <v>1885</v>
      </c>
      <c r="C224" t="s">
        <v>1172</v>
      </c>
      <c r="D224">
        <v>14275</v>
      </c>
      <c r="E224" t="s">
        <v>1778</v>
      </c>
      <c r="F224" s="701" t="str">
        <f>INDEX('Crosswalk sectors'!$B:$B,MATCH(A224,'Crosswalk sectors'!$A:$A,0))</f>
        <v>Other-EPA</v>
      </c>
      <c r="G224" s="701" t="str">
        <f>IFERROR(INDEX('crosswalk subsector'!B:B,MATCH(A224,'crosswalk subsector'!A:A,0)),"")</f>
        <v/>
      </c>
      <c r="H224" s="702">
        <f>INDEX('Crosswalk parts'!$B:$B,MATCH($B224,'Crosswalk parts'!$A:$A,0))</f>
        <v>0</v>
      </c>
      <c r="I224" s="703">
        <f t="shared" si="3"/>
        <v>12950065875</v>
      </c>
    </row>
    <row r="225" spans="1:9" s="607" customFormat="1" hidden="1" x14ac:dyDescent="0.25">
      <c r="A225" t="s">
        <v>1848</v>
      </c>
      <c r="B225" t="s">
        <v>1866</v>
      </c>
      <c r="C225" t="s">
        <v>1813</v>
      </c>
      <c r="D225">
        <v>14073</v>
      </c>
      <c r="E225" t="s">
        <v>1778</v>
      </c>
      <c r="F225" s="701" t="str">
        <f>INDEX('Crosswalk sectors'!$B:$B,MATCH(A225,'Crosswalk sectors'!$A:$A,0))</f>
        <v>process-ngps-industry</v>
      </c>
      <c r="G225" s="701" t="str">
        <f>IFERROR(INDEX('crosswalk subsector'!B:B,MATCH(A225,'crosswalk subsector'!A:A,0)),"")</f>
        <v/>
      </c>
      <c r="H225" s="702" t="str">
        <f>INDEX('Crosswalk parts'!$B:$B,MATCH($B225,'Crosswalk parts'!$A:$A,0))</f>
        <v>PM25</v>
      </c>
      <c r="I225" s="703">
        <f t="shared" si="3"/>
        <v>12766814505</v>
      </c>
    </row>
    <row r="226" spans="1:9" s="607" customFormat="1" hidden="1" x14ac:dyDescent="0.25">
      <c r="A226" t="s">
        <v>1837</v>
      </c>
      <c r="B226" t="s">
        <v>1889</v>
      </c>
      <c r="C226" t="s">
        <v>1172</v>
      </c>
      <c r="D226">
        <v>13577</v>
      </c>
      <c r="E226" t="s">
        <v>1778</v>
      </c>
      <c r="F226" s="701" t="str">
        <f>INDEX('Crosswalk sectors'!$B:$B,MATCH(A226,'Crosswalk sectors'!$A:$A,0))</f>
        <v>Electricity Sector</v>
      </c>
      <c r="G226" s="701" t="str">
        <f>IFERROR(INDEX('crosswalk subsector'!B:B,MATCH(A226,'crosswalk subsector'!A:A,0)),"")</f>
        <v>PEI-EFPEI-Natural Gas</v>
      </c>
      <c r="H226" s="702" t="str">
        <f>INDEX('Crosswalk parts'!$B:$B,MATCH($B226,'Crosswalk parts'!$A:$A,0))</f>
        <v>OC</v>
      </c>
      <c r="I226" s="703">
        <f t="shared" si="3"/>
        <v>12316850745</v>
      </c>
    </row>
    <row r="227" spans="1:9" s="607" customFormat="1" hidden="1" x14ac:dyDescent="0.25">
      <c r="A227" t="s">
        <v>1807</v>
      </c>
      <c r="B227" t="s">
        <v>1871</v>
      </c>
      <c r="C227" t="s">
        <v>1813</v>
      </c>
      <c r="D227">
        <v>13451</v>
      </c>
      <c r="E227" t="s">
        <v>1778</v>
      </c>
      <c r="F227" s="701" t="str">
        <f>INDEX('Crosswalk sectors'!$B:$B,MATCH(A227,'Crosswalk sectors'!$A:$A,0))</f>
        <v>industry-fuel-natural gas</v>
      </c>
      <c r="G227" s="701" t="str">
        <f>IFERROR(INDEX('crosswalk subsector'!B:B,MATCH(A227,'crosswalk subsector'!A:A,0)),"")</f>
        <v/>
      </c>
      <c r="H227" s="702" t="str">
        <f>INDEX('Crosswalk parts'!$B:$B,MATCH($B227,'Crosswalk parts'!$A:$A,0))</f>
        <v>SOx</v>
      </c>
      <c r="I227" s="703">
        <f t="shared" si="3"/>
        <v>12202545435</v>
      </c>
    </row>
    <row r="228" spans="1:9" s="607" customFormat="1" hidden="1" x14ac:dyDescent="0.25">
      <c r="A228" t="s">
        <v>1842</v>
      </c>
      <c r="B228" t="s">
        <v>1866</v>
      </c>
      <c r="C228" t="s">
        <v>1813</v>
      </c>
      <c r="D228">
        <v>13281</v>
      </c>
      <c r="E228" t="s">
        <v>1778</v>
      </c>
      <c r="F228" s="701" t="str">
        <f>INDEX('Crosswalk sectors'!$B:$B,MATCH(A228,'Crosswalk sectors'!$A:$A,0))</f>
        <v>process-other-industry</v>
      </c>
      <c r="G228" s="701" t="str">
        <f>IFERROR(INDEX('crosswalk subsector'!B:B,MATCH(A228,'crosswalk subsector'!A:A,0)),"")</f>
        <v/>
      </c>
      <c r="H228" s="702" t="str">
        <f>INDEX('Crosswalk parts'!$B:$B,MATCH($B228,'Crosswalk parts'!$A:$A,0))</f>
        <v>PM25</v>
      </c>
      <c r="I228" s="703">
        <f t="shared" si="3"/>
        <v>12048323985</v>
      </c>
    </row>
    <row r="229" spans="1:9" s="607" customFormat="1" hidden="1" x14ac:dyDescent="0.25">
      <c r="A229" t="s">
        <v>1779</v>
      </c>
      <c r="B229" t="s">
        <v>1885</v>
      </c>
      <c r="C229" t="s">
        <v>1172</v>
      </c>
      <c r="D229">
        <v>13230</v>
      </c>
      <c r="E229" t="s">
        <v>1778</v>
      </c>
      <c r="F229" s="701" t="str">
        <f>INDEX('Crosswalk sectors'!$B:$B,MATCH(A229,'Crosswalk sectors'!$A:$A,0))</f>
        <v>Transportation Sector</v>
      </c>
      <c r="G229" s="701" t="str">
        <f>IFERROR(INDEX('crosswalk subsector'!B:B,MATCH(A229,'crosswalk subsector'!A:A,0)),"")</f>
        <v>PEI TFPEI-LDVs-gas</v>
      </c>
      <c r="H229" s="702">
        <f>INDEX('Crosswalk parts'!$B:$B,MATCH($B229,'Crosswalk parts'!$A:$A,0))</f>
        <v>0</v>
      </c>
      <c r="I229" s="703">
        <f t="shared" si="3"/>
        <v>12002057550</v>
      </c>
    </row>
    <row r="230" spans="1:9" s="607" customFormat="1" hidden="1" x14ac:dyDescent="0.25">
      <c r="A230" t="s">
        <v>1794</v>
      </c>
      <c r="B230" t="s">
        <v>1885</v>
      </c>
      <c r="C230" t="s">
        <v>1172</v>
      </c>
      <c r="D230">
        <v>13122</v>
      </c>
      <c r="E230" t="s">
        <v>1778</v>
      </c>
      <c r="F230" s="701" t="str">
        <f>INDEX('Crosswalk sectors'!$B:$B,MATCH(A230,'Crosswalk sectors'!$A:$A,0))</f>
        <v>process-other-industry</v>
      </c>
      <c r="G230" s="701" t="str">
        <f>IFERROR(INDEX('crosswalk subsector'!B:B,MATCH(A230,'crosswalk subsector'!A:A,0)),"")</f>
        <v/>
      </c>
      <c r="H230" s="702">
        <f>INDEX('Crosswalk parts'!$B:$B,MATCH($B230,'Crosswalk parts'!$A:$A,0))</f>
        <v>0</v>
      </c>
      <c r="I230" s="703">
        <f t="shared" si="3"/>
        <v>11904081570</v>
      </c>
    </row>
    <row r="231" spans="1:9" s="607" customFormat="1" hidden="1" x14ac:dyDescent="0.25">
      <c r="A231" t="s">
        <v>1841</v>
      </c>
      <c r="B231" t="s">
        <v>1866</v>
      </c>
      <c r="C231" t="s">
        <v>1813</v>
      </c>
      <c r="D231">
        <v>12982</v>
      </c>
      <c r="E231" t="s">
        <v>1778</v>
      </c>
      <c r="F231" s="701" t="str">
        <f>INDEX('Crosswalk sectors'!$B:$B,MATCH(A231,'Crosswalk sectors'!$A:$A,0))</f>
        <v>process-other-industry</v>
      </c>
      <c r="G231" s="701" t="str">
        <f>IFERROR(INDEX('crosswalk subsector'!B:B,MATCH(A231,'crosswalk subsector'!A:A,0)),"")</f>
        <v/>
      </c>
      <c r="H231" s="702" t="str">
        <f>INDEX('Crosswalk parts'!$B:$B,MATCH($B231,'Crosswalk parts'!$A:$A,0))</f>
        <v>PM25</v>
      </c>
      <c r="I231" s="703">
        <f t="shared" si="3"/>
        <v>11777075670</v>
      </c>
    </row>
    <row r="232" spans="1:9" s="607" customFormat="1" hidden="1" x14ac:dyDescent="0.25">
      <c r="A232" t="s">
        <v>1798</v>
      </c>
      <c r="B232" t="s">
        <v>1846</v>
      </c>
      <c r="C232" t="s">
        <v>1813</v>
      </c>
      <c r="D232">
        <v>12858</v>
      </c>
      <c r="E232" t="s">
        <v>1778</v>
      </c>
      <c r="F232" s="701" t="str">
        <f>INDEX('Crosswalk sectors'!$B:$B,MATCH(A232,'Crosswalk sectors'!$A:$A,0))</f>
        <v>process-ngps-industry</v>
      </c>
      <c r="G232" s="701" t="str">
        <f>IFERROR(INDEX('crosswalk subsector'!B:B,MATCH(A232,'crosswalk subsector'!A:A,0)),"")</f>
        <v/>
      </c>
      <c r="H232" s="702" t="str">
        <f>INDEX('Crosswalk parts'!$B:$B,MATCH($B232,'Crosswalk parts'!$A:$A,0))</f>
        <v>PM10</v>
      </c>
      <c r="I232" s="703">
        <f t="shared" si="3"/>
        <v>11664584730</v>
      </c>
    </row>
    <row r="233" spans="1:9" s="607" customFormat="1" hidden="1" x14ac:dyDescent="0.25">
      <c r="A233" t="s">
        <v>1840</v>
      </c>
      <c r="B233" t="s">
        <v>1816</v>
      </c>
      <c r="C233" t="s">
        <v>1813</v>
      </c>
      <c r="D233">
        <v>12824</v>
      </c>
      <c r="E233" t="s">
        <v>1778</v>
      </c>
      <c r="F233" s="701" t="str">
        <f>INDEX('Crosswalk sectors'!$B:$B,MATCH(A233,'Crosswalk sectors'!$A:$A,0))</f>
        <v>Electricity Sector</v>
      </c>
      <c r="G233" s="701" t="str">
        <f>IFERROR(INDEX('crosswalk subsector'!B:B,MATCH(A233,'crosswalk subsector'!A:A,0)),"")</f>
        <v>PEI-EFPEI-Biomass</v>
      </c>
      <c r="H233" s="702" t="str">
        <f>INDEX('Crosswalk parts'!$B:$B,MATCH($B233,'Crosswalk parts'!$A:$A,0))</f>
        <v>CO</v>
      </c>
      <c r="I233" s="703">
        <f t="shared" si="3"/>
        <v>11633740440</v>
      </c>
    </row>
    <row r="234" spans="1:9" s="607" customFormat="1" hidden="1" x14ac:dyDescent="0.25">
      <c r="A234" t="s">
        <v>1886</v>
      </c>
      <c r="B234" t="s">
        <v>1812</v>
      </c>
      <c r="C234" t="s">
        <v>1813</v>
      </c>
      <c r="D234">
        <v>12591</v>
      </c>
      <c r="E234" t="s">
        <v>1778</v>
      </c>
      <c r="F234" s="701" t="str">
        <f>INDEX('Crosswalk sectors'!$B:$B,MATCH(A234,'Crosswalk sectors'!$A:$A,0))</f>
        <v>Residential Buildings Sector</v>
      </c>
      <c r="G234" s="701" t="str">
        <f>IFERROR(INDEX('crosswalk subsector'!B:B,MATCH(A234,'crosswalk subsector'!A:A,0)),"")</f>
        <v>PEI-BFPEI-natural gas</v>
      </c>
      <c r="H234" s="702" t="str">
        <f>INDEX('Crosswalk parts'!$B:$B,MATCH($B234,'Crosswalk parts'!$A:$A,0))</f>
        <v>VOC</v>
      </c>
      <c r="I234" s="703">
        <f t="shared" si="3"/>
        <v>11422366335</v>
      </c>
    </row>
    <row r="235" spans="1:9" s="607" customFormat="1" hidden="1" x14ac:dyDescent="0.25">
      <c r="A235" t="s">
        <v>1805</v>
      </c>
      <c r="B235" t="s">
        <v>1871</v>
      </c>
      <c r="C235" t="s">
        <v>1813</v>
      </c>
      <c r="D235">
        <v>12587</v>
      </c>
      <c r="E235" t="s">
        <v>1778</v>
      </c>
      <c r="F235" s="701" t="str">
        <f>INDEX('Crosswalk sectors'!$B:$B,MATCH(A235,'Crosswalk sectors'!$A:$A,0))</f>
        <v>Residential Buildings Sector</v>
      </c>
      <c r="G235" s="701" t="str">
        <f>IFERROR(INDEX('crosswalk subsector'!B:B,MATCH(A235,'crosswalk subsector'!A:A,0)),"")</f>
        <v>PEI-BFPEI-biomass</v>
      </c>
      <c r="H235" s="702" t="str">
        <f>INDEX('Crosswalk parts'!$B:$B,MATCH($B235,'Crosswalk parts'!$A:$A,0))</f>
        <v>SOx</v>
      </c>
      <c r="I235" s="703">
        <f t="shared" si="3"/>
        <v>11418737595</v>
      </c>
    </row>
    <row r="236" spans="1:9" s="607" customFormat="1" hidden="1" x14ac:dyDescent="0.25">
      <c r="A236" t="s">
        <v>1798</v>
      </c>
      <c r="B236" t="s">
        <v>1866</v>
      </c>
      <c r="C236" t="s">
        <v>1813</v>
      </c>
      <c r="D236">
        <v>12458</v>
      </c>
      <c r="E236" t="s">
        <v>1778</v>
      </c>
      <c r="F236" s="701" t="str">
        <f>INDEX('Crosswalk sectors'!$B:$B,MATCH(A236,'Crosswalk sectors'!$A:$A,0))</f>
        <v>process-ngps-industry</v>
      </c>
      <c r="G236" s="701" t="str">
        <f>IFERROR(INDEX('crosswalk subsector'!B:B,MATCH(A236,'crosswalk subsector'!A:A,0)),"")</f>
        <v/>
      </c>
      <c r="H236" s="702" t="str">
        <f>INDEX('Crosswalk parts'!$B:$B,MATCH($B236,'Crosswalk parts'!$A:$A,0))</f>
        <v>PM25</v>
      </c>
      <c r="I236" s="703">
        <f t="shared" si="3"/>
        <v>11301710730</v>
      </c>
    </row>
    <row r="237" spans="1:9" s="607" customFormat="1" hidden="1" x14ac:dyDescent="0.25">
      <c r="A237" t="s">
        <v>1837</v>
      </c>
      <c r="B237" t="s">
        <v>1812</v>
      </c>
      <c r="C237" t="s">
        <v>1813</v>
      </c>
      <c r="D237">
        <v>12447</v>
      </c>
      <c r="E237" t="s">
        <v>1778</v>
      </c>
      <c r="F237" s="701" t="str">
        <f>INDEX('Crosswalk sectors'!$B:$B,MATCH(A237,'Crosswalk sectors'!$A:$A,0))</f>
        <v>Electricity Sector</v>
      </c>
      <c r="G237" s="701" t="str">
        <f>IFERROR(INDEX('crosswalk subsector'!B:B,MATCH(A237,'crosswalk subsector'!A:A,0)),"")</f>
        <v>PEI-EFPEI-Natural Gas</v>
      </c>
      <c r="H237" s="702" t="str">
        <f>INDEX('Crosswalk parts'!$B:$B,MATCH($B237,'Crosswalk parts'!$A:$A,0))</f>
        <v>VOC</v>
      </c>
      <c r="I237" s="703">
        <f t="shared" si="3"/>
        <v>11291731695</v>
      </c>
    </row>
    <row r="238" spans="1:9" s="607" customFormat="1" hidden="1" x14ac:dyDescent="0.25">
      <c r="A238" t="s">
        <v>1858</v>
      </c>
      <c r="B238" t="s">
        <v>1865</v>
      </c>
      <c r="C238" t="s">
        <v>1813</v>
      </c>
      <c r="D238">
        <v>12388</v>
      </c>
      <c r="E238" t="s">
        <v>1778</v>
      </c>
      <c r="F238" s="701" t="str">
        <f>INDEX('Crosswalk sectors'!$B:$B,MATCH(A238,'Crosswalk sectors'!$A:$A,0))</f>
        <v>process-other-industry</v>
      </c>
      <c r="G238" s="701" t="str">
        <f>IFERROR(INDEX('crosswalk subsector'!B:B,MATCH(A238,'crosswalk subsector'!A:A,0)),"")</f>
        <v/>
      </c>
      <c r="H238" s="702" t="str">
        <f>INDEX('Crosswalk parts'!$B:$B,MATCH($B238,'Crosswalk parts'!$A:$A,0))</f>
        <v>NOX</v>
      </c>
      <c r="I238" s="703">
        <f t="shared" si="3"/>
        <v>11238207780</v>
      </c>
    </row>
    <row r="239" spans="1:9" s="607" customFormat="1" hidden="1" x14ac:dyDescent="0.25">
      <c r="A239" t="s">
        <v>1884</v>
      </c>
      <c r="B239" t="s">
        <v>1871</v>
      </c>
      <c r="C239" t="s">
        <v>1813</v>
      </c>
      <c r="D239">
        <v>12353</v>
      </c>
      <c r="E239" t="s">
        <v>1778</v>
      </c>
      <c r="F239" s="701" t="str">
        <f>INDEX('Crosswalk sectors'!$B:$B,MATCH(A239,'Crosswalk sectors'!$A:$A,0))</f>
        <v>industry-fuel-oil</v>
      </c>
      <c r="G239" s="701" t="str">
        <f>IFERROR(INDEX('crosswalk subsector'!B:B,MATCH(A239,'crosswalk subsector'!A:A,0)),"")</f>
        <v/>
      </c>
      <c r="H239" s="702" t="str">
        <f>INDEX('Crosswalk parts'!$B:$B,MATCH($B239,'Crosswalk parts'!$A:$A,0))</f>
        <v>SOx</v>
      </c>
      <c r="I239" s="703">
        <f t="shared" si="3"/>
        <v>11206456305</v>
      </c>
    </row>
    <row r="240" spans="1:9" s="607" customFormat="1" hidden="1" x14ac:dyDescent="0.25">
      <c r="A240" t="s">
        <v>1875</v>
      </c>
      <c r="B240" t="s">
        <v>1885</v>
      </c>
      <c r="C240" t="s">
        <v>1172</v>
      </c>
      <c r="D240">
        <v>12170</v>
      </c>
      <c r="E240" t="s">
        <v>1778</v>
      </c>
      <c r="F240" s="701" t="str">
        <f>INDEX('Crosswalk sectors'!$B:$B,MATCH(A240,'Crosswalk sectors'!$A:$A,0))</f>
        <v>process-iron and steel-industry</v>
      </c>
      <c r="G240" s="701" t="str">
        <f>IFERROR(INDEX('crosswalk subsector'!B:B,MATCH(A240,'crosswalk subsector'!A:A,0)),"")</f>
        <v/>
      </c>
      <c r="H240" s="702">
        <f>INDEX('Crosswalk parts'!$B:$B,MATCH($B240,'Crosswalk parts'!$A:$A,0))</f>
        <v>0</v>
      </c>
      <c r="I240" s="703">
        <f t="shared" si="3"/>
        <v>11040441450</v>
      </c>
    </row>
    <row r="241" spans="1:9" s="607" customFormat="1" hidden="1" x14ac:dyDescent="0.25">
      <c r="A241" t="s">
        <v>1924</v>
      </c>
      <c r="B241" t="s">
        <v>1816</v>
      </c>
      <c r="C241" t="s">
        <v>1813</v>
      </c>
      <c r="D241">
        <v>11922</v>
      </c>
      <c r="E241" t="s">
        <v>1778</v>
      </c>
      <c r="F241" s="701" t="str">
        <f>INDEX('Crosswalk sectors'!$B:$B,MATCH(A241,'Crosswalk sectors'!$A:$A,0))</f>
        <v>Commercial Buildings Sector</v>
      </c>
      <c r="G241" s="701" t="str">
        <f>IFERROR(INDEX('crosswalk subsector'!B:B,MATCH(A241,'crosswalk subsector'!A:A,0)),"")</f>
        <v>PEI-BFPEI-other</v>
      </c>
      <c r="H241" s="702" t="str">
        <f>INDEX('Crosswalk parts'!$B:$B,MATCH($B241,'Crosswalk parts'!$A:$A,0))</f>
        <v>CO</v>
      </c>
      <c r="I241" s="703">
        <f t="shared" si="3"/>
        <v>10815459570</v>
      </c>
    </row>
    <row r="242" spans="1:9" s="607" customFormat="1" hidden="1" x14ac:dyDescent="0.25">
      <c r="A242" t="s">
        <v>1825</v>
      </c>
      <c r="B242" t="s">
        <v>1846</v>
      </c>
      <c r="C242" t="s">
        <v>1813</v>
      </c>
      <c r="D242">
        <v>11824</v>
      </c>
      <c r="E242" t="s">
        <v>1778</v>
      </c>
      <c r="F242" s="701" t="str">
        <f>INDEX('Crosswalk sectors'!$B:$B,MATCH(A242,'Crosswalk sectors'!$A:$A,0))</f>
        <v>Transportation Sector</v>
      </c>
      <c r="G242" s="701" t="str">
        <f>IFERROR(INDEX('crosswalk subsector'!B:B,MATCH(A242,'crosswalk subsector'!A:A,0)),"")</f>
        <v>PEI TFPEI-rail-diesel</v>
      </c>
      <c r="H242" s="702" t="str">
        <f>INDEX('Crosswalk parts'!$B:$B,MATCH($B242,'Crosswalk parts'!$A:$A,0))</f>
        <v>PM10</v>
      </c>
      <c r="I242" s="703">
        <f t="shared" si="3"/>
        <v>10726555440</v>
      </c>
    </row>
    <row r="243" spans="1:9" s="607" customFormat="1" hidden="1" x14ac:dyDescent="0.25">
      <c r="A243" t="s">
        <v>1858</v>
      </c>
      <c r="B243" t="s">
        <v>1846</v>
      </c>
      <c r="C243" t="s">
        <v>1813</v>
      </c>
      <c r="D243">
        <v>11623</v>
      </c>
      <c r="E243" t="s">
        <v>1778</v>
      </c>
      <c r="F243" s="701" t="str">
        <f>INDEX('Crosswalk sectors'!$B:$B,MATCH(A243,'Crosswalk sectors'!$A:$A,0))</f>
        <v>process-other-industry</v>
      </c>
      <c r="G243" s="701" t="str">
        <f>IFERROR(INDEX('crosswalk subsector'!B:B,MATCH(A243,'crosswalk subsector'!A:A,0)),"")</f>
        <v/>
      </c>
      <c r="H243" s="702" t="str">
        <f>INDEX('Crosswalk parts'!$B:$B,MATCH($B243,'Crosswalk parts'!$A:$A,0))</f>
        <v>PM10</v>
      </c>
      <c r="I243" s="703">
        <f t="shared" si="3"/>
        <v>10544211255</v>
      </c>
    </row>
    <row r="244" spans="1:9" s="607" customFormat="1" hidden="1" x14ac:dyDescent="0.25">
      <c r="A244" t="s">
        <v>1825</v>
      </c>
      <c r="B244" t="s">
        <v>1866</v>
      </c>
      <c r="C244" t="s">
        <v>1813</v>
      </c>
      <c r="D244">
        <v>11403</v>
      </c>
      <c r="E244" t="s">
        <v>1778</v>
      </c>
      <c r="F244" s="701" t="str">
        <f>INDEX('Crosswalk sectors'!$B:$B,MATCH(A244,'Crosswalk sectors'!$A:$A,0))</f>
        <v>Transportation Sector</v>
      </c>
      <c r="G244" s="701" t="str">
        <f>IFERROR(INDEX('crosswalk subsector'!B:B,MATCH(A244,'crosswalk subsector'!A:A,0)),"")</f>
        <v>PEI TFPEI-rail-diesel</v>
      </c>
      <c r="H244" s="702" t="str">
        <f>INDEX('Crosswalk parts'!$B:$B,MATCH($B244,'Crosswalk parts'!$A:$A,0))</f>
        <v>PM25</v>
      </c>
      <c r="I244" s="703">
        <f t="shared" si="3"/>
        <v>10344630555</v>
      </c>
    </row>
    <row r="245" spans="1:9" s="607" customFormat="1" hidden="1" x14ac:dyDescent="0.25">
      <c r="A245" t="s">
        <v>1856</v>
      </c>
      <c r="B245" t="s">
        <v>1812</v>
      </c>
      <c r="C245" t="s">
        <v>1813</v>
      </c>
      <c r="D245">
        <v>11160</v>
      </c>
      <c r="E245" t="s">
        <v>1778</v>
      </c>
      <c r="F245" s="701" t="str">
        <f>INDEX('Crosswalk sectors'!$B:$B,MATCH(A245,'Crosswalk sectors'!$A:$A,0))</f>
        <v>industry-fuel-biomass</v>
      </c>
      <c r="G245" s="701" t="str">
        <f>IFERROR(INDEX('crosswalk subsector'!B:B,MATCH(A245,'crosswalk subsector'!A:A,0)),"")</f>
        <v/>
      </c>
      <c r="H245" s="702" t="str">
        <f>INDEX('Crosswalk parts'!$B:$B,MATCH($B245,'Crosswalk parts'!$A:$A,0))</f>
        <v>VOC</v>
      </c>
      <c r="I245" s="703">
        <f t="shared" si="3"/>
        <v>10124184600</v>
      </c>
    </row>
    <row r="246" spans="1:9" s="607" customFormat="1" hidden="1" x14ac:dyDescent="0.25">
      <c r="A246" t="s">
        <v>1855</v>
      </c>
      <c r="B246" t="s">
        <v>1971</v>
      </c>
      <c r="C246" t="s">
        <v>1172</v>
      </c>
      <c r="D246">
        <v>11156</v>
      </c>
      <c r="E246" t="s">
        <v>1778</v>
      </c>
      <c r="F246" s="701" t="str">
        <f>INDEX('Crosswalk sectors'!$B:$B,MATCH(A246,'Crosswalk sectors'!$A:$A,0))</f>
        <v>Other-EPA</v>
      </c>
      <c r="G246" s="701" t="str">
        <f>IFERROR(INDEX('crosswalk subsector'!B:B,MATCH(A246,'crosswalk subsector'!A:A,0)),"")</f>
        <v/>
      </c>
      <c r="H246" s="702" t="str">
        <f>INDEX('Crosswalk parts'!$B:$B,MATCH($B246,'Crosswalk parts'!$A:$A,0))</f>
        <v>BC</v>
      </c>
      <c r="I246" s="703">
        <f t="shared" si="3"/>
        <v>10120555860</v>
      </c>
    </row>
    <row r="247" spans="1:9" s="607" customFormat="1" hidden="1" x14ac:dyDescent="0.25">
      <c r="A247" t="s">
        <v>1779</v>
      </c>
      <c r="B247" t="s">
        <v>1889</v>
      </c>
      <c r="C247" t="s">
        <v>1172</v>
      </c>
      <c r="D247">
        <v>11120</v>
      </c>
      <c r="E247" t="s">
        <v>1778</v>
      </c>
      <c r="F247" s="701" t="str">
        <f>INDEX('Crosswalk sectors'!$B:$B,MATCH(A247,'Crosswalk sectors'!$A:$A,0))</f>
        <v>Transportation Sector</v>
      </c>
      <c r="G247" s="701" t="str">
        <f>IFERROR(INDEX('crosswalk subsector'!B:B,MATCH(A247,'crosswalk subsector'!A:A,0)),"")</f>
        <v>PEI TFPEI-LDVs-gas</v>
      </c>
      <c r="H247" s="702" t="str">
        <f>INDEX('Crosswalk parts'!$B:$B,MATCH($B247,'Crosswalk parts'!$A:$A,0))</f>
        <v>OC</v>
      </c>
      <c r="I247" s="703">
        <f t="shared" si="3"/>
        <v>10087897200</v>
      </c>
    </row>
    <row r="248" spans="1:9" s="607" customFormat="1" hidden="1" x14ac:dyDescent="0.25">
      <c r="A248" t="s">
        <v>1847</v>
      </c>
      <c r="B248" t="s">
        <v>1871</v>
      </c>
      <c r="C248" t="s">
        <v>1813</v>
      </c>
      <c r="D248">
        <v>11096</v>
      </c>
      <c r="E248" t="s">
        <v>1778</v>
      </c>
      <c r="F248" s="701" t="str">
        <f>INDEX('Crosswalk sectors'!$B:$B,MATCH(A248,'Crosswalk sectors'!$A:$A,0))</f>
        <v>Other-EPA</v>
      </c>
      <c r="G248" s="701" t="str">
        <f>IFERROR(INDEX('crosswalk subsector'!B:B,MATCH(A248,'crosswalk subsector'!A:A,0)),"")</f>
        <v/>
      </c>
      <c r="H248" s="702" t="str">
        <f>INDEX('Crosswalk parts'!$B:$B,MATCH($B248,'Crosswalk parts'!$A:$A,0))</f>
        <v>SOx</v>
      </c>
      <c r="I248" s="703">
        <f t="shared" si="3"/>
        <v>10066124760</v>
      </c>
    </row>
    <row r="249" spans="1:9" s="607" customFormat="1" hidden="1" x14ac:dyDescent="0.25">
      <c r="A249" t="s">
        <v>1863</v>
      </c>
      <c r="B249" t="s">
        <v>1846</v>
      </c>
      <c r="C249" t="s">
        <v>1813</v>
      </c>
      <c r="D249">
        <v>10963</v>
      </c>
      <c r="E249" t="s">
        <v>1778</v>
      </c>
      <c r="F249" s="701" t="str">
        <f>INDEX('Crosswalk sectors'!$B:$B,MATCH(A249,'Crosswalk sectors'!$A:$A,0))</f>
        <v>process-cement-industry</v>
      </c>
      <c r="G249" s="701" t="str">
        <f>IFERROR(INDEX('crosswalk subsector'!B:B,MATCH(A249,'crosswalk subsector'!A:A,0)),"")</f>
        <v/>
      </c>
      <c r="H249" s="702" t="str">
        <f>INDEX('Crosswalk parts'!$B:$B,MATCH($B249,'Crosswalk parts'!$A:$A,0))</f>
        <v>PM10</v>
      </c>
      <c r="I249" s="703">
        <f t="shared" si="3"/>
        <v>9945469155</v>
      </c>
    </row>
    <row r="250" spans="1:9" s="607" customFormat="1" hidden="1" x14ac:dyDescent="0.25">
      <c r="A250" t="s">
        <v>1821</v>
      </c>
      <c r="B250" t="s">
        <v>1812</v>
      </c>
      <c r="C250" t="s">
        <v>1813</v>
      </c>
      <c r="D250">
        <v>10936</v>
      </c>
      <c r="E250" t="s">
        <v>1778</v>
      </c>
      <c r="F250" s="701" t="str">
        <f>INDEX('Crosswalk sectors'!$B:$B,MATCH(A250,'Crosswalk sectors'!$A:$A,0))</f>
        <v>Electricity Sector</v>
      </c>
      <c r="G250" s="701" t="str">
        <f>IFERROR(INDEX('crosswalk subsector'!B:B,MATCH(A250,'crosswalk subsector'!A:A,0)),"")</f>
        <v>PEI-EFPEI-Coal</v>
      </c>
      <c r="H250" s="702" t="str">
        <f>INDEX('Crosswalk parts'!$B:$B,MATCH($B250,'Crosswalk parts'!$A:$A,0))</f>
        <v>VOC</v>
      </c>
      <c r="I250" s="703">
        <f t="shared" si="3"/>
        <v>9920975160</v>
      </c>
    </row>
    <row r="251" spans="1:9" s="607" customFormat="1" hidden="1" x14ac:dyDescent="0.25">
      <c r="A251" t="s">
        <v>1842</v>
      </c>
      <c r="B251" t="s">
        <v>1885</v>
      </c>
      <c r="C251" t="s">
        <v>1172</v>
      </c>
      <c r="D251">
        <v>10656</v>
      </c>
      <c r="E251" t="s">
        <v>1778</v>
      </c>
      <c r="F251" s="701" t="str">
        <f>INDEX('Crosswalk sectors'!$B:$B,MATCH(A251,'Crosswalk sectors'!$A:$A,0))</f>
        <v>process-other-industry</v>
      </c>
      <c r="G251" s="701" t="str">
        <f>IFERROR(INDEX('crosswalk subsector'!B:B,MATCH(A251,'crosswalk subsector'!A:A,0)),"")</f>
        <v/>
      </c>
      <c r="H251" s="702">
        <f>INDEX('Crosswalk parts'!$B:$B,MATCH($B251,'Crosswalk parts'!$A:$A,0))</f>
        <v>0</v>
      </c>
      <c r="I251" s="703">
        <f t="shared" si="3"/>
        <v>9666963360</v>
      </c>
    </row>
    <row r="252" spans="1:9" s="607" customFormat="1" hidden="1" x14ac:dyDescent="0.25">
      <c r="A252" t="s">
        <v>1837</v>
      </c>
      <c r="B252" t="s">
        <v>1885</v>
      </c>
      <c r="C252" t="s">
        <v>1172</v>
      </c>
      <c r="D252">
        <v>10386</v>
      </c>
      <c r="E252" t="s">
        <v>1778</v>
      </c>
      <c r="F252" s="701" t="str">
        <f>INDEX('Crosswalk sectors'!$B:$B,MATCH(A252,'Crosswalk sectors'!$A:$A,0))</f>
        <v>Electricity Sector</v>
      </c>
      <c r="G252" s="701" t="str">
        <f>IFERROR(INDEX('crosswalk subsector'!B:B,MATCH(A252,'crosswalk subsector'!A:A,0)),"")</f>
        <v>PEI-EFPEI-Natural Gas</v>
      </c>
      <c r="H252" s="702">
        <f>INDEX('Crosswalk parts'!$B:$B,MATCH($B252,'Crosswalk parts'!$A:$A,0))</f>
        <v>0</v>
      </c>
      <c r="I252" s="703">
        <f t="shared" si="3"/>
        <v>9422023410</v>
      </c>
    </row>
    <row r="253" spans="1:9" s="607" customFormat="1" hidden="1" x14ac:dyDescent="0.25">
      <c r="A253" t="s">
        <v>1978</v>
      </c>
      <c r="B253" t="s">
        <v>1816</v>
      </c>
      <c r="C253" t="s">
        <v>1813</v>
      </c>
      <c r="D253">
        <v>10371</v>
      </c>
      <c r="E253" t="s">
        <v>1778</v>
      </c>
      <c r="F253" s="701" t="str">
        <f>INDEX('Crosswalk sectors'!$B:$B,MATCH(A253,'Crosswalk sectors'!$A:$A,0))</f>
        <v>Residential Buildings Sector</v>
      </c>
      <c r="G253" s="701" t="str">
        <f>IFERROR(INDEX('crosswalk subsector'!B:B,MATCH(A253,'crosswalk subsector'!A:A,0)),"")</f>
        <v>PEI-BFPEI-other</v>
      </c>
      <c r="H253" s="702" t="str">
        <f>INDEX('Crosswalk parts'!$B:$B,MATCH($B253,'Crosswalk parts'!$A:$A,0))</f>
        <v>CO</v>
      </c>
      <c r="I253" s="703">
        <f t="shared" si="3"/>
        <v>9408415635</v>
      </c>
    </row>
    <row r="254" spans="1:9" s="607" customFormat="1" hidden="1" x14ac:dyDescent="0.25">
      <c r="A254" t="s">
        <v>1920</v>
      </c>
      <c r="B254" t="s">
        <v>1865</v>
      </c>
      <c r="C254" t="s">
        <v>1813</v>
      </c>
      <c r="D254">
        <v>10141</v>
      </c>
      <c r="E254" t="s">
        <v>1778</v>
      </c>
      <c r="F254" s="701" t="str">
        <f>INDEX('Crosswalk sectors'!$B:$B,MATCH(A254,'Crosswalk sectors'!$A:$A,0))</f>
        <v>Commercial Buildings Sector</v>
      </c>
      <c r="G254" s="701" t="str">
        <f>IFERROR(INDEX('crosswalk subsector'!B:B,MATCH(A254,'crosswalk subsector'!A:A,0)),"")</f>
        <v>PEI-BFPEI-biomass</v>
      </c>
      <c r="H254" s="702" t="str">
        <f>INDEX('Crosswalk parts'!$B:$B,MATCH($B254,'Crosswalk parts'!$A:$A,0))</f>
        <v>NOX</v>
      </c>
      <c r="I254" s="703">
        <f t="shared" si="3"/>
        <v>9199763085</v>
      </c>
    </row>
    <row r="255" spans="1:9" s="607" customFormat="1" hidden="1" x14ac:dyDescent="0.25">
      <c r="A255" t="s">
        <v>1858</v>
      </c>
      <c r="B255" t="s">
        <v>1812</v>
      </c>
      <c r="C255" t="s">
        <v>1813</v>
      </c>
      <c r="D255">
        <v>9965</v>
      </c>
      <c r="E255" t="s">
        <v>1778</v>
      </c>
      <c r="F255" s="701" t="str">
        <f>INDEX('Crosswalk sectors'!$B:$B,MATCH(A255,'Crosswalk sectors'!$A:$A,0))</f>
        <v>process-other-industry</v>
      </c>
      <c r="G255" s="701" t="str">
        <f>IFERROR(INDEX('crosswalk subsector'!B:B,MATCH(A255,'crosswalk subsector'!A:A,0)),"")</f>
        <v/>
      </c>
      <c r="H255" s="702" t="str">
        <f>INDEX('Crosswalk parts'!$B:$B,MATCH($B255,'Crosswalk parts'!$A:$A,0))</f>
        <v>VOC</v>
      </c>
      <c r="I255" s="703">
        <f t="shared" si="3"/>
        <v>9040098525</v>
      </c>
    </row>
    <row r="256" spans="1:9" s="607" customFormat="1" hidden="1" x14ac:dyDescent="0.25">
      <c r="A256" t="s">
        <v>1807</v>
      </c>
      <c r="B256" t="s">
        <v>1889</v>
      </c>
      <c r="C256" t="s">
        <v>1172</v>
      </c>
      <c r="D256">
        <v>9961</v>
      </c>
      <c r="E256" t="s">
        <v>1778</v>
      </c>
      <c r="F256" s="701" t="str">
        <f>INDEX('Crosswalk sectors'!$B:$B,MATCH(A256,'Crosswalk sectors'!$A:$A,0))</f>
        <v>industry-fuel-natural gas</v>
      </c>
      <c r="G256" s="701" t="str">
        <f>IFERROR(INDEX('crosswalk subsector'!B:B,MATCH(A256,'crosswalk subsector'!A:A,0)),"")</f>
        <v/>
      </c>
      <c r="H256" s="702" t="str">
        <f>INDEX('Crosswalk parts'!$B:$B,MATCH($B256,'Crosswalk parts'!$A:$A,0))</f>
        <v>OC</v>
      </c>
      <c r="I256" s="703">
        <f t="shared" si="3"/>
        <v>9036469785</v>
      </c>
    </row>
    <row r="257" spans="1:9" s="607" customFormat="1" hidden="1" x14ac:dyDescent="0.25">
      <c r="A257" t="s">
        <v>1859</v>
      </c>
      <c r="B257" t="s">
        <v>1812</v>
      </c>
      <c r="C257" t="s">
        <v>1813</v>
      </c>
      <c r="D257">
        <v>9522</v>
      </c>
      <c r="E257" t="s">
        <v>1778</v>
      </c>
      <c r="F257" s="701" t="str">
        <f>INDEX('Crosswalk sectors'!$B:$B,MATCH(A257,'Crosswalk sectors'!$A:$A,0))</f>
        <v>Transportation Sector</v>
      </c>
      <c r="G257" s="701" t="str">
        <f>IFERROR(INDEX('crosswalk subsector'!B:B,MATCH(A257,'crosswalk subsector'!A:A,0)),"")</f>
        <v>PEI TFPEI-ships-diesel</v>
      </c>
      <c r="H257" s="702" t="str">
        <f>INDEX('Crosswalk parts'!$B:$B,MATCH($B257,'Crosswalk parts'!$A:$A,0))</f>
        <v>VOC</v>
      </c>
      <c r="I257" s="703">
        <f t="shared" si="3"/>
        <v>8638215570</v>
      </c>
    </row>
    <row r="258" spans="1:9" s="607" customFormat="1" hidden="1" x14ac:dyDescent="0.25">
      <c r="A258" t="s">
        <v>1783</v>
      </c>
      <c r="B258" t="s">
        <v>1889</v>
      </c>
      <c r="C258" t="s">
        <v>1172</v>
      </c>
      <c r="D258">
        <v>9396</v>
      </c>
      <c r="E258" t="s">
        <v>1778</v>
      </c>
      <c r="F258" s="701" t="str">
        <f>INDEX('Crosswalk sectors'!$B:$B,MATCH(A258,'Crosswalk sectors'!$A:$A,0))</f>
        <v>Transportation Sector</v>
      </c>
      <c r="G258" s="701" t="str">
        <f>IFERROR(INDEX('crosswalk subsector'!B:B,MATCH(A258,'crosswalk subsector'!A:A,0)),"")</f>
        <v>PEI TFPEI-HDVs-diesel</v>
      </c>
      <c r="H258" s="702" t="str">
        <f>INDEX('Crosswalk parts'!$B:$B,MATCH($B258,'Crosswalk parts'!$A:$A,0))</f>
        <v>OC</v>
      </c>
      <c r="I258" s="703">
        <f t="shared" si="3"/>
        <v>8523910260</v>
      </c>
    </row>
    <row r="259" spans="1:9" s="607" customFormat="1" hidden="1" x14ac:dyDescent="0.25">
      <c r="A259" t="s">
        <v>1875</v>
      </c>
      <c r="B259" t="s">
        <v>1812</v>
      </c>
      <c r="C259" t="s">
        <v>1813</v>
      </c>
      <c r="D259">
        <v>9245</v>
      </c>
      <c r="E259" t="s">
        <v>1778</v>
      </c>
      <c r="F259" s="701" t="str">
        <f>INDEX('Crosswalk sectors'!$B:$B,MATCH(A259,'Crosswalk sectors'!$A:$A,0))</f>
        <v>process-iron and steel-industry</v>
      </c>
      <c r="G259" s="701" t="str">
        <f>IFERROR(INDEX('crosswalk subsector'!B:B,MATCH(A259,'crosswalk subsector'!A:A,0)),"")</f>
        <v/>
      </c>
      <c r="H259" s="702" t="str">
        <f>INDEX('Crosswalk parts'!$B:$B,MATCH($B259,'Crosswalk parts'!$A:$A,0))</f>
        <v>VOC</v>
      </c>
      <c r="I259" s="703">
        <f t="shared" ref="I259:I322" si="4">IF(E259="TON",D259*shorttons_to_grams,0)</f>
        <v>8386925325</v>
      </c>
    </row>
    <row r="260" spans="1:9" s="607" customFormat="1" hidden="1" x14ac:dyDescent="0.25">
      <c r="A260" t="s">
        <v>1801</v>
      </c>
      <c r="B260" t="s">
        <v>1846</v>
      </c>
      <c r="C260" t="s">
        <v>1813</v>
      </c>
      <c r="D260">
        <v>9148</v>
      </c>
      <c r="E260" t="s">
        <v>1778</v>
      </c>
      <c r="F260" s="701" t="str">
        <f>INDEX('Crosswalk sectors'!$B:$B,MATCH(A260,'Crosswalk sectors'!$A:$A,0))</f>
        <v>Transportation Sector</v>
      </c>
      <c r="G260" s="701" t="str">
        <f>IFERROR(INDEX('crosswalk subsector'!B:B,MATCH(A260,'crosswalk subsector'!A:A,0)),"")</f>
        <v>PEI TFPEI-LDVs-diesel</v>
      </c>
      <c r="H260" s="702" t="str">
        <f>INDEX('Crosswalk parts'!$B:$B,MATCH($B260,'Crosswalk parts'!$A:$A,0))</f>
        <v>PM10</v>
      </c>
      <c r="I260" s="703">
        <f t="shared" si="4"/>
        <v>8298928380</v>
      </c>
    </row>
    <row r="261" spans="1:9" s="607" customFormat="1" hidden="1" x14ac:dyDescent="0.25">
      <c r="A261" t="s">
        <v>1838</v>
      </c>
      <c r="B261" t="s">
        <v>1812</v>
      </c>
      <c r="C261" t="s">
        <v>1813</v>
      </c>
      <c r="D261">
        <v>9115</v>
      </c>
      <c r="E261" t="s">
        <v>1778</v>
      </c>
      <c r="F261" s="701" t="str">
        <f>INDEX('Crosswalk sectors'!$B:$B,MATCH(A261,'Crosswalk sectors'!$A:$A,0))</f>
        <v>Commercial Buildings Sector</v>
      </c>
      <c r="G261" s="701" t="str">
        <f>IFERROR(INDEX('crosswalk subsector'!B:B,MATCH(A261,'crosswalk subsector'!A:A,0)),"")</f>
        <v>PEI-BFPEI-natural gas</v>
      </c>
      <c r="H261" s="702" t="str">
        <f>INDEX('Crosswalk parts'!$B:$B,MATCH($B261,'Crosswalk parts'!$A:$A,0))</f>
        <v>VOC</v>
      </c>
      <c r="I261" s="703">
        <f t="shared" si="4"/>
        <v>8268991275</v>
      </c>
    </row>
    <row r="262" spans="1:9" s="607" customFormat="1" hidden="1" x14ac:dyDescent="0.25">
      <c r="A262" t="s">
        <v>1797</v>
      </c>
      <c r="B262" t="s">
        <v>1871</v>
      </c>
      <c r="C262" t="s">
        <v>1813</v>
      </c>
      <c r="D262">
        <v>8978</v>
      </c>
      <c r="E262" t="s">
        <v>1778</v>
      </c>
      <c r="F262" s="701" t="str">
        <f>INDEX('Crosswalk sectors'!$B:$B,MATCH(A262,'Crosswalk sectors'!$A:$A,0))</f>
        <v>Transportation Sector</v>
      </c>
      <c r="G262" s="701" t="str">
        <f>IFERROR(INDEX('crosswalk subsector'!B:B,MATCH(A262,'crosswalk subsector'!A:A,0)),"")</f>
        <v>PEI TFPEI-aircraft-jet fuel</v>
      </c>
      <c r="H262" s="702" t="str">
        <f>INDEX('Crosswalk parts'!$B:$B,MATCH($B262,'Crosswalk parts'!$A:$A,0))</f>
        <v>SOx</v>
      </c>
      <c r="I262" s="703">
        <f t="shared" si="4"/>
        <v>8144706930</v>
      </c>
    </row>
    <row r="263" spans="1:9" s="607" customFormat="1" hidden="1" x14ac:dyDescent="0.25">
      <c r="A263" t="s">
        <v>1783</v>
      </c>
      <c r="B263" t="s">
        <v>1861</v>
      </c>
      <c r="C263" t="s">
        <v>1813</v>
      </c>
      <c r="D263">
        <v>8871</v>
      </c>
      <c r="E263" t="s">
        <v>1778</v>
      </c>
      <c r="F263" s="701" t="str">
        <f>INDEX('Crosswalk sectors'!$B:$B,MATCH(A263,'Crosswalk sectors'!$A:$A,0))</f>
        <v>Transportation Sector</v>
      </c>
      <c r="G263" s="701" t="str">
        <f>IFERROR(INDEX('crosswalk subsector'!B:B,MATCH(A263,'crosswalk subsector'!A:A,0)),"")</f>
        <v>PEI TFPEI-HDVs-diesel</v>
      </c>
      <c r="H263" s="702">
        <f>INDEX('Crosswalk parts'!$B:$B,MATCH($B263,'Crosswalk parts'!$A:$A,0))</f>
        <v>0</v>
      </c>
      <c r="I263" s="703">
        <f t="shared" si="4"/>
        <v>8047638135</v>
      </c>
    </row>
    <row r="264" spans="1:9" s="607" customFormat="1" hidden="1" x14ac:dyDescent="0.25">
      <c r="A264" t="s">
        <v>1887</v>
      </c>
      <c r="B264" t="s">
        <v>1846</v>
      </c>
      <c r="C264" t="s">
        <v>1813</v>
      </c>
      <c r="D264">
        <v>8800</v>
      </c>
      <c r="E264" t="s">
        <v>1778</v>
      </c>
      <c r="F264" s="701" t="str">
        <f>INDEX('Crosswalk sectors'!$B:$B,MATCH(A264,'Crosswalk sectors'!$A:$A,0))</f>
        <v>industry-fuel-other</v>
      </c>
      <c r="G264" s="701" t="str">
        <f>IFERROR(INDEX('crosswalk subsector'!B:B,MATCH(A264,'crosswalk subsector'!A:A,0)),"")</f>
        <v/>
      </c>
      <c r="H264" s="702" t="str">
        <f>INDEX('Crosswalk parts'!$B:$B,MATCH($B264,'Crosswalk parts'!$A:$A,0))</f>
        <v>PM10</v>
      </c>
      <c r="I264" s="703">
        <f t="shared" si="4"/>
        <v>7983228000</v>
      </c>
    </row>
    <row r="265" spans="1:9" s="607" customFormat="1" hidden="1" x14ac:dyDescent="0.25">
      <c r="A265" t="s">
        <v>1858</v>
      </c>
      <c r="B265" t="s">
        <v>1866</v>
      </c>
      <c r="C265" t="s">
        <v>1813</v>
      </c>
      <c r="D265">
        <v>8753</v>
      </c>
      <c r="E265" t="s">
        <v>1778</v>
      </c>
      <c r="F265" s="701" t="str">
        <f>INDEX('Crosswalk sectors'!$B:$B,MATCH(A265,'Crosswalk sectors'!$A:$A,0))</f>
        <v>process-other-industry</v>
      </c>
      <c r="G265" s="701" t="str">
        <f>IFERROR(INDEX('crosswalk subsector'!B:B,MATCH(A265,'crosswalk subsector'!A:A,0)),"")</f>
        <v/>
      </c>
      <c r="H265" s="702" t="str">
        <f>INDEX('Crosswalk parts'!$B:$B,MATCH($B265,'Crosswalk parts'!$A:$A,0))</f>
        <v>PM25</v>
      </c>
      <c r="I265" s="703">
        <f t="shared" si="4"/>
        <v>7940590305</v>
      </c>
    </row>
    <row r="266" spans="1:9" s="607" customFormat="1" hidden="1" x14ac:dyDescent="0.25">
      <c r="A266" t="s">
        <v>1825</v>
      </c>
      <c r="B266" t="s">
        <v>1971</v>
      </c>
      <c r="C266" t="s">
        <v>1172</v>
      </c>
      <c r="D266">
        <v>8737</v>
      </c>
      <c r="E266" t="s">
        <v>1778</v>
      </c>
      <c r="F266" s="701" t="str">
        <f>INDEX('Crosswalk sectors'!$B:$B,MATCH(A266,'Crosswalk sectors'!$A:$A,0))</f>
        <v>Transportation Sector</v>
      </c>
      <c r="G266" s="701" t="str">
        <f>IFERROR(INDEX('crosswalk subsector'!B:B,MATCH(A266,'crosswalk subsector'!A:A,0)),"")</f>
        <v>PEI TFPEI-rail-diesel</v>
      </c>
      <c r="H266" s="702" t="str">
        <f>INDEX('Crosswalk parts'!$B:$B,MATCH($B266,'Crosswalk parts'!$A:$A,0))</f>
        <v>BC</v>
      </c>
      <c r="I266" s="703">
        <f t="shared" si="4"/>
        <v>7926075345</v>
      </c>
    </row>
    <row r="267" spans="1:9" s="607" customFormat="1" hidden="1" x14ac:dyDescent="0.25">
      <c r="A267" t="s">
        <v>1840</v>
      </c>
      <c r="B267" t="s">
        <v>1865</v>
      </c>
      <c r="C267" t="s">
        <v>1813</v>
      </c>
      <c r="D267">
        <v>8733</v>
      </c>
      <c r="E267" t="s">
        <v>1778</v>
      </c>
      <c r="F267" s="701" t="str">
        <f>INDEX('Crosswalk sectors'!$B:$B,MATCH(A267,'Crosswalk sectors'!$A:$A,0))</f>
        <v>Electricity Sector</v>
      </c>
      <c r="G267" s="701" t="str">
        <f>IFERROR(INDEX('crosswalk subsector'!B:B,MATCH(A267,'crosswalk subsector'!A:A,0)),"")</f>
        <v>PEI-EFPEI-Biomass</v>
      </c>
      <c r="H267" s="702" t="str">
        <f>INDEX('Crosswalk parts'!$B:$B,MATCH($B267,'Crosswalk parts'!$A:$A,0))</f>
        <v>NOX</v>
      </c>
      <c r="I267" s="703">
        <f t="shared" si="4"/>
        <v>7922446605</v>
      </c>
    </row>
    <row r="268" spans="1:9" s="607" customFormat="1" hidden="1" x14ac:dyDescent="0.25">
      <c r="A268" t="s">
        <v>1920</v>
      </c>
      <c r="B268" t="s">
        <v>1885</v>
      </c>
      <c r="C268" t="s">
        <v>1172</v>
      </c>
      <c r="D268">
        <v>8517</v>
      </c>
      <c r="E268" t="s">
        <v>1778</v>
      </c>
      <c r="F268" s="701" t="str">
        <f>INDEX('Crosswalk sectors'!$B:$B,MATCH(A268,'Crosswalk sectors'!$A:$A,0))</f>
        <v>Commercial Buildings Sector</v>
      </c>
      <c r="G268" s="701" t="str">
        <f>IFERROR(INDEX('crosswalk subsector'!B:B,MATCH(A268,'crosswalk subsector'!A:A,0)),"")</f>
        <v>PEI-BFPEI-biomass</v>
      </c>
      <c r="H268" s="702">
        <f>INDEX('Crosswalk parts'!$B:$B,MATCH($B268,'Crosswalk parts'!$A:$A,0))</f>
        <v>0</v>
      </c>
      <c r="I268" s="703">
        <f t="shared" si="4"/>
        <v>7726494645</v>
      </c>
    </row>
    <row r="269" spans="1:9" s="607" customFormat="1" hidden="1" x14ac:dyDescent="0.25">
      <c r="A269" t="s">
        <v>1841</v>
      </c>
      <c r="B269" t="s">
        <v>1889</v>
      </c>
      <c r="C269" t="s">
        <v>1172</v>
      </c>
      <c r="D269">
        <v>8496</v>
      </c>
      <c r="E269" t="s">
        <v>1778</v>
      </c>
      <c r="F269" s="701" t="str">
        <f>INDEX('Crosswalk sectors'!$B:$B,MATCH(A269,'Crosswalk sectors'!$A:$A,0))</f>
        <v>process-other-industry</v>
      </c>
      <c r="G269" s="701" t="str">
        <f>IFERROR(INDEX('crosswalk subsector'!B:B,MATCH(A269,'crosswalk subsector'!A:A,0)),"")</f>
        <v/>
      </c>
      <c r="H269" s="702" t="str">
        <f>INDEX('Crosswalk parts'!$B:$B,MATCH($B269,'Crosswalk parts'!$A:$A,0))</f>
        <v>OC</v>
      </c>
      <c r="I269" s="703">
        <f t="shared" si="4"/>
        <v>7707443760</v>
      </c>
    </row>
    <row r="270" spans="1:9" s="607" customFormat="1" hidden="1" x14ac:dyDescent="0.25">
      <c r="A270" t="s">
        <v>1797</v>
      </c>
      <c r="B270" t="s">
        <v>1846</v>
      </c>
      <c r="C270" t="s">
        <v>1813</v>
      </c>
      <c r="D270">
        <v>8363</v>
      </c>
      <c r="E270" t="s">
        <v>1778</v>
      </c>
      <c r="F270" s="701" t="str">
        <f>INDEX('Crosswalk sectors'!$B:$B,MATCH(A270,'Crosswalk sectors'!$A:$A,0))</f>
        <v>Transportation Sector</v>
      </c>
      <c r="G270" s="701" t="str">
        <f>IFERROR(INDEX('crosswalk subsector'!B:B,MATCH(A270,'crosswalk subsector'!A:A,0)),"")</f>
        <v>PEI TFPEI-aircraft-jet fuel</v>
      </c>
      <c r="H270" s="702" t="str">
        <f>INDEX('Crosswalk parts'!$B:$B,MATCH($B270,'Crosswalk parts'!$A:$A,0))</f>
        <v>PM10</v>
      </c>
      <c r="I270" s="703">
        <f t="shared" si="4"/>
        <v>7586788155</v>
      </c>
    </row>
    <row r="271" spans="1:9" s="607" customFormat="1" hidden="1" x14ac:dyDescent="0.25">
      <c r="A271" t="s">
        <v>1807</v>
      </c>
      <c r="B271" t="s">
        <v>1861</v>
      </c>
      <c r="C271" t="s">
        <v>1813</v>
      </c>
      <c r="D271">
        <v>8287</v>
      </c>
      <c r="E271" t="s">
        <v>1778</v>
      </c>
      <c r="F271" s="701" t="str">
        <f>INDEX('Crosswalk sectors'!$B:$B,MATCH(A271,'Crosswalk sectors'!$A:$A,0))</f>
        <v>industry-fuel-natural gas</v>
      </c>
      <c r="G271" s="701" t="str">
        <f>IFERROR(INDEX('crosswalk subsector'!B:B,MATCH(A271,'crosswalk subsector'!A:A,0)),"")</f>
        <v/>
      </c>
      <c r="H271" s="702">
        <f>INDEX('Crosswalk parts'!$B:$B,MATCH($B271,'Crosswalk parts'!$A:$A,0))</f>
        <v>0</v>
      </c>
      <c r="I271" s="703">
        <f t="shared" si="4"/>
        <v>7517842095</v>
      </c>
    </row>
    <row r="272" spans="1:9" s="607" customFormat="1" hidden="1" x14ac:dyDescent="0.25">
      <c r="A272" t="s">
        <v>1947</v>
      </c>
      <c r="B272" t="s">
        <v>1816</v>
      </c>
      <c r="C272" t="s">
        <v>1813</v>
      </c>
      <c r="D272">
        <v>8236</v>
      </c>
      <c r="E272" t="s">
        <v>1778</v>
      </c>
      <c r="F272" s="701" t="str">
        <f>INDEX('Crosswalk sectors'!$B:$B,MATCH(A272,'Crosswalk sectors'!$A:$A,0))</f>
        <v>Residential Buildings Sector</v>
      </c>
      <c r="G272" s="701" t="str">
        <f>IFERROR(INDEX('crosswalk subsector'!B:B,MATCH(A272,'crosswalk subsector'!A:A,0)),"")</f>
        <v>PEI-BFPEI-oil</v>
      </c>
      <c r="H272" s="702" t="str">
        <f>INDEX('Crosswalk parts'!$B:$B,MATCH($B272,'Crosswalk parts'!$A:$A,0))</f>
        <v>CO</v>
      </c>
      <c r="I272" s="703">
        <f t="shared" si="4"/>
        <v>7471575660</v>
      </c>
    </row>
    <row r="273" spans="1:9" s="607" customFormat="1" hidden="1" x14ac:dyDescent="0.25">
      <c r="A273" t="s">
        <v>1777</v>
      </c>
      <c r="B273" t="s">
        <v>1889</v>
      </c>
      <c r="C273" t="s">
        <v>1172</v>
      </c>
      <c r="D273">
        <v>8002</v>
      </c>
      <c r="E273" t="s">
        <v>1778</v>
      </c>
      <c r="F273" s="701" t="str">
        <f>INDEX('Crosswalk sectors'!$B:$B,MATCH(A273,'Crosswalk sectors'!$A:$A,0))</f>
        <v>process-other-industry</v>
      </c>
      <c r="G273" s="701" t="str">
        <f>IFERROR(INDEX('crosswalk subsector'!B:B,MATCH(A273,'crosswalk subsector'!A:A,0)),"")</f>
        <v/>
      </c>
      <c r="H273" s="702" t="str">
        <f>INDEX('Crosswalk parts'!$B:$B,MATCH($B273,'Crosswalk parts'!$A:$A,0))</f>
        <v>OC</v>
      </c>
      <c r="I273" s="703">
        <f t="shared" si="4"/>
        <v>7259294370</v>
      </c>
    </row>
    <row r="274" spans="1:9" s="607" customFormat="1" hidden="1" x14ac:dyDescent="0.25">
      <c r="A274" t="s">
        <v>1910</v>
      </c>
      <c r="B274" t="s">
        <v>1871</v>
      </c>
      <c r="C274" t="s">
        <v>1813</v>
      </c>
      <c r="D274">
        <v>7713</v>
      </c>
      <c r="E274" t="s">
        <v>1778</v>
      </c>
      <c r="F274" s="701" t="str">
        <f>INDEX('Crosswalk sectors'!$B:$B,MATCH(A274,'Crosswalk sectors'!$A:$A,0))</f>
        <v>Commercial Buildings Sector</v>
      </c>
      <c r="G274" s="701" t="str">
        <f>IFERROR(INDEX('crosswalk subsector'!B:B,MATCH(A274,'crosswalk subsector'!A:A,0)),"")</f>
        <v>PEI-BFPEI-coal</v>
      </c>
      <c r="H274" s="702" t="str">
        <f>INDEX('Crosswalk parts'!$B:$B,MATCH($B274,'Crosswalk parts'!$A:$A,0))</f>
        <v>SOx</v>
      </c>
      <c r="I274" s="703">
        <f t="shared" si="4"/>
        <v>6997117905</v>
      </c>
    </row>
    <row r="275" spans="1:9" s="607" customFormat="1" hidden="1" x14ac:dyDescent="0.25">
      <c r="A275" t="s">
        <v>1887</v>
      </c>
      <c r="B275" t="s">
        <v>1866</v>
      </c>
      <c r="C275" t="s">
        <v>1813</v>
      </c>
      <c r="D275">
        <v>7711</v>
      </c>
      <c r="E275" t="s">
        <v>1778</v>
      </c>
      <c r="F275" s="701" t="str">
        <f>INDEX('Crosswalk sectors'!$B:$B,MATCH(A275,'Crosswalk sectors'!$A:$A,0))</f>
        <v>industry-fuel-other</v>
      </c>
      <c r="G275" s="701" t="str">
        <f>IFERROR(INDEX('crosswalk subsector'!B:B,MATCH(A275,'crosswalk subsector'!A:A,0)),"")</f>
        <v/>
      </c>
      <c r="H275" s="702" t="str">
        <f>INDEX('Crosswalk parts'!$B:$B,MATCH($B275,'Crosswalk parts'!$A:$A,0))</f>
        <v>PM25</v>
      </c>
      <c r="I275" s="703">
        <f t="shared" si="4"/>
        <v>6995303535</v>
      </c>
    </row>
    <row r="276" spans="1:9" s="607" customFormat="1" hidden="1" x14ac:dyDescent="0.25">
      <c r="A276" t="s">
        <v>1779</v>
      </c>
      <c r="B276" t="s">
        <v>1871</v>
      </c>
      <c r="C276" t="s">
        <v>1813</v>
      </c>
      <c r="D276">
        <v>7688</v>
      </c>
      <c r="E276" t="s">
        <v>1778</v>
      </c>
      <c r="F276" s="701" t="str">
        <f>INDEX('Crosswalk sectors'!$B:$B,MATCH(A276,'Crosswalk sectors'!$A:$A,0))</f>
        <v>Transportation Sector</v>
      </c>
      <c r="G276" s="701" t="str">
        <f>IFERROR(INDEX('crosswalk subsector'!B:B,MATCH(A276,'crosswalk subsector'!A:A,0)),"")</f>
        <v>PEI TFPEI-LDVs-gas</v>
      </c>
      <c r="H276" s="702" t="str">
        <f>INDEX('Crosswalk parts'!$B:$B,MATCH($B276,'Crosswalk parts'!$A:$A,0))</f>
        <v>SOx</v>
      </c>
      <c r="I276" s="703">
        <f t="shared" si="4"/>
        <v>6974438280</v>
      </c>
    </row>
    <row r="277" spans="1:9" s="607" customFormat="1" hidden="1" x14ac:dyDescent="0.25">
      <c r="A277" t="s">
        <v>1790</v>
      </c>
      <c r="B277" t="s">
        <v>1889</v>
      </c>
      <c r="C277" t="s">
        <v>1172</v>
      </c>
      <c r="D277">
        <v>7592</v>
      </c>
      <c r="E277" t="s">
        <v>1778</v>
      </c>
      <c r="F277" s="701" t="str">
        <f>INDEX('Crosswalk sectors'!$B:$B,MATCH(A277,'Crosswalk sectors'!$A:$A,0))</f>
        <v>Other-EPA</v>
      </c>
      <c r="G277" s="701" t="str">
        <f>IFERROR(INDEX('crosswalk subsector'!B:B,MATCH(A277,'crosswalk subsector'!A:A,0)),"")</f>
        <v/>
      </c>
      <c r="H277" s="702" t="str">
        <f>INDEX('Crosswalk parts'!$B:$B,MATCH($B277,'Crosswalk parts'!$A:$A,0))</f>
        <v>OC</v>
      </c>
      <c r="I277" s="703">
        <f t="shared" si="4"/>
        <v>6887348520</v>
      </c>
    </row>
    <row r="278" spans="1:9" s="607" customFormat="1" hidden="1" x14ac:dyDescent="0.25">
      <c r="A278" t="s">
        <v>1807</v>
      </c>
      <c r="B278" t="s">
        <v>1885</v>
      </c>
      <c r="C278" t="s">
        <v>1172</v>
      </c>
      <c r="D278">
        <v>7581</v>
      </c>
      <c r="E278" t="s">
        <v>1778</v>
      </c>
      <c r="F278" s="701" t="str">
        <f>INDEX('Crosswalk sectors'!$B:$B,MATCH(A278,'Crosswalk sectors'!$A:$A,0))</f>
        <v>industry-fuel-natural gas</v>
      </c>
      <c r="G278" s="701" t="str">
        <f>IFERROR(INDEX('crosswalk subsector'!B:B,MATCH(A278,'crosswalk subsector'!A:A,0)),"")</f>
        <v/>
      </c>
      <c r="H278" s="702">
        <f>INDEX('Crosswalk parts'!$B:$B,MATCH($B278,'Crosswalk parts'!$A:$A,0))</f>
        <v>0</v>
      </c>
      <c r="I278" s="703">
        <f t="shared" si="4"/>
        <v>6877369485</v>
      </c>
    </row>
    <row r="279" spans="1:9" s="607" customFormat="1" hidden="1" x14ac:dyDescent="0.25">
      <c r="A279" t="s">
        <v>1847</v>
      </c>
      <c r="B279" t="s">
        <v>1971</v>
      </c>
      <c r="C279" t="s">
        <v>1172</v>
      </c>
      <c r="D279">
        <v>7527</v>
      </c>
      <c r="E279" t="s">
        <v>1778</v>
      </c>
      <c r="F279" s="701" t="str">
        <f>INDEX('Crosswalk sectors'!$B:$B,MATCH(A279,'Crosswalk sectors'!$A:$A,0))</f>
        <v>Other-EPA</v>
      </c>
      <c r="G279" s="701" t="str">
        <f>IFERROR(INDEX('crosswalk subsector'!B:B,MATCH(A279,'crosswalk subsector'!A:A,0)),"")</f>
        <v/>
      </c>
      <c r="H279" s="702" t="str">
        <f>INDEX('Crosswalk parts'!$B:$B,MATCH($B279,'Crosswalk parts'!$A:$A,0))</f>
        <v>BC</v>
      </c>
      <c r="I279" s="703">
        <f t="shared" si="4"/>
        <v>6828381495</v>
      </c>
    </row>
    <row r="280" spans="1:9" s="607" customFormat="1" hidden="1" x14ac:dyDescent="0.25">
      <c r="A280" t="s">
        <v>1848</v>
      </c>
      <c r="B280" t="s">
        <v>1885</v>
      </c>
      <c r="C280" t="s">
        <v>1172</v>
      </c>
      <c r="D280">
        <v>7504</v>
      </c>
      <c r="E280" t="s">
        <v>1778</v>
      </c>
      <c r="F280" s="701" t="str">
        <f>INDEX('Crosswalk sectors'!$B:$B,MATCH(A280,'Crosswalk sectors'!$A:$A,0))</f>
        <v>process-ngps-industry</v>
      </c>
      <c r="G280" s="701" t="str">
        <f>IFERROR(INDEX('crosswalk subsector'!B:B,MATCH(A280,'crosswalk subsector'!A:A,0)),"")</f>
        <v/>
      </c>
      <c r="H280" s="702">
        <f>INDEX('Crosswalk parts'!$B:$B,MATCH($B280,'Crosswalk parts'!$A:$A,0))</f>
        <v>0</v>
      </c>
      <c r="I280" s="703">
        <f t="shared" si="4"/>
        <v>6807516240</v>
      </c>
    </row>
    <row r="281" spans="1:9" s="607" customFormat="1" hidden="1" x14ac:dyDescent="0.25">
      <c r="A281" t="s">
        <v>1797</v>
      </c>
      <c r="B281" t="s">
        <v>1866</v>
      </c>
      <c r="C281" t="s">
        <v>1813</v>
      </c>
      <c r="D281">
        <v>7360</v>
      </c>
      <c r="E281" t="s">
        <v>1778</v>
      </c>
      <c r="F281" s="701" t="str">
        <f>INDEX('Crosswalk sectors'!$B:$B,MATCH(A281,'Crosswalk sectors'!$A:$A,0))</f>
        <v>Transportation Sector</v>
      </c>
      <c r="G281" s="701" t="str">
        <f>IFERROR(INDEX('crosswalk subsector'!B:B,MATCH(A281,'crosswalk subsector'!A:A,0)),"")</f>
        <v>PEI TFPEI-aircraft-jet fuel</v>
      </c>
      <c r="H281" s="702" t="str">
        <f>INDEX('Crosswalk parts'!$B:$B,MATCH($B281,'Crosswalk parts'!$A:$A,0))</f>
        <v>PM25</v>
      </c>
      <c r="I281" s="703">
        <f t="shared" si="4"/>
        <v>6676881600</v>
      </c>
    </row>
    <row r="282" spans="1:9" s="607" customFormat="1" hidden="1" x14ac:dyDescent="0.25">
      <c r="A282" t="s">
        <v>1856</v>
      </c>
      <c r="B282" t="s">
        <v>1971</v>
      </c>
      <c r="C282" t="s">
        <v>1172</v>
      </c>
      <c r="D282">
        <v>7166</v>
      </c>
      <c r="E282" t="s">
        <v>1778</v>
      </c>
      <c r="F282" s="701" t="str">
        <f>INDEX('Crosswalk sectors'!$B:$B,MATCH(A282,'Crosswalk sectors'!$A:$A,0))</f>
        <v>industry-fuel-biomass</v>
      </c>
      <c r="G282" s="701" t="str">
        <f>IFERROR(INDEX('crosswalk subsector'!B:B,MATCH(A282,'crosswalk subsector'!A:A,0)),"")</f>
        <v/>
      </c>
      <c r="H282" s="702" t="str">
        <f>INDEX('Crosswalk parts'!$B:$B,MATCH($B282,'Crosswalk parts'!$A:$A,0))</f>
        <v>BC</v>
      </c>
      <c r="I282" s="703">
        <f t="shared" si="4"/>
        <v>6500887710</v>
      </c>
    </row>
    <row r="283" spans="1:9" s="607" customFormat="1" hidden="1" x14ac:dyDescent="0.25">
      <c r="A283" t="s">
        <v>1863</v>
      </c>
      <c r="B283" t="s">
        <v>1866</v>
      </c>
      <c r="C283" t="s">
        <v>1813</v>
      </c>
      <c r="D283">
        <v>7135</v>
      </c>
      <c r="E283" t="s">
        <v>1778</v>
      </c>
      <c r="F283" s="701" t="str">
        <f>INDEX('Crosswalk sectors'!$B:$B,MATCH(A283,'Crosswalk sectors'!$A:$A,0))</f>
        <v>process-cement-industry</v>
      </c>
      <c r="G283" s="701" t="str">
        <f>IFERROR(INDEX('crosswalk subsector'!B:B,MATCH(A283,'crosswalk subsector'!A:A,0)),"")</f>
        <v/>
      </c>
      <c r="H283" s="702" t="str">
        <f>INDEX('Crosswalk parts'!$B:$B,MATCH($B283,'Crosswalk parts'!$A:$A,0))</f>
        <v>PM25</v>
      </c>
      <c r="I283" s="703">
        <f t="shared" si="4"/>
        <v>6472764975</v>
      </c>
    </row>
    <row r="284" spans="1:9" s="607" customFormat="1" hidden="1" x14ac:dyDescent="0.25">
      <c r="A284" t="s">
        <v>1858</v>
      </c>
      <c r="B284" t="s">
        <v>1885</v>
      </c>
      <c r="C284" t="s">
        <v>1172</v>
      </c>
      <c r="D284">
        <v>7077</v>
      </c>
      <c r="E284" t="s">
        <v>1778</v>
      </c>
      <c r="F284" s="701" t="str">
        <f>INDEX('Crosswalk sectors'!$B:$B,MATCH(A284,'Crosswalk sectors'!$A:$A,0))</f>
        <v>process-other-industry</v>
      </c>
      <c r="G284" s="701" t="str">
        <f>IFERROR(INDEX('crosswalk subsector'!B:B,MATCH(A284,'crosswalk subsector'!A:A,0)),"")</f>
        <v/>
      </c>
      <c r="H284" s="702">
        <f>INDEX('Crosswalk parts'!$B:$B,MATCH($B284,'Crosswalk parts'!$A:$A,0))</f>
        <v>0</v>
      </c>
      <c r="I284" s="703">
        <f t="shared" si="4"/>
        <v>6420148245</v>
      </c>
    </row>
    <row r="285" spans="1:9" s="607" customFormat="1" hidden="1" x14ac:dyDescent="0.25">
      <c r="A285" t="s">
        <v>1819</v>
      </c>
      <c r="B285" t="s">
        <v>1812</v>
      </c>
      <c r="C285" t="s">
        <v>1813</v>
      </c>
      <c r="D285">
        <v>6939</v>
      </c>
      <c r="E285" t="s">
        <v>1778</v>
      </c>
      <c r="F285" s="701" t="str">
        <f>INDEX('Crosswalk sectors'!$B:$B,MATCH(A285,'Crosswalk sectors'!$A:$A,0))</f>
        <v>Other-EPA</v>
      </c>
      <c r="G285" s="701" t="str">
        <f>IFERROR(INDEX('crosswalk subsector'!B:B,MATCH(A285,'crosswalk subsector'!A:A,0)),"")</f>
        <v/>
      </c>
      <c r="H285" s="702" t="str">
        <f>INDEX('Crosswalk parts'!$B:$B,MATCH($B285,'Crosswalk parts'!$A:$A,0))</f>
        <v>VOC</v>
      </c>
      <c r="I285" s="703">
        <f t="shared" si="4"/>
        <v>6294956715</v>
      </c>
    </row>
    <row r="286" spans="1:9" s="607" customFormat="1" hidden="1" x14ac:dyDescent="0.25">
      <c r="A286" t="s">
        <v>1904</v>
      </c>
      <c r="B286" t="s">
        <v>1816</v>
      </c>
      <c r="C286" t="s">
        <v>1813</v>
      </c>
      <c r="D286">
        <v>6789</v>
      </c>
      <c r="E286" t="s">
        <v>1778</v>
      </c>
      <c r="F286" s="701" t="str">
        <f>INDEX('Crosswalk sectors'!$B:$B,MATCH(A286,'Crosswalk sectors'!$A:$A,0))</f>
        <v>Electricity Sector</v>
      </c>
      <c r="G286" s="701" t="str">
        <f>IFERROR(INDEX('crosswalk subsector'!B:B,MATCH(A286,'crosswalk subsector'!A:A,0)),"")</f>
        <v>PEI-EFPEI-Oil</v>
      </c>
      <c r="H286" s="702" t="str">
        <f>INDEX('Crosswalk parts'!$B:$B,MATCH($B286,'Crosswalk parts'!$A:$A,0))</f>
        <v>CO</v>
      </c>
      <c r="I286" s="703">
        <f t="shared" si="4"/>
        <v>6158878965</v>
      </c>
    </row>
    <row r="287" spans="1:9" s="607" customFormat="1" hidden="1" x14ac:dyDescent="0.25">
      <c r="A287" t="s">
        <v>1794</v>
      </c>
      <c r="B287" t="s">
        <v>1889</v>
      </c>
      <c r="C287" t="s">
        <v>1172</v>
      </c>
      <c r="D287">
        <v>6564</v>
      </c>
      <c r="E287" t="s">
        <v>1778</v>
      </c>
      <c r="F287" s="701" t="str">
        <f>INDEX('Crosswalk sectors'!$B:$B,MATCH(A287,'Crosswalk sectors'!$A:$A,0))</f>
        <v>process-other-industry</v>
      </c>
      <c r="G287" s="701" t="str">
        <f>IFERROR(INDEX('crosswalk subsector'!B:B,MATCH(A287,'crosswalk subsector'!A:A,0)),"")</f>
        <v/>
      </c>
      <c r="H287" s="702" t="str">
        <f>INDEX('Crosswalk parts'!$B:$B,MATCH($B287,'Crosswalk parts'!$A:$A,0))</f>
        <v>OC</v>
      </c>
      <c r="I287" s="703">
        <f t="shared" si="4"/>
        <v>5954762340</v>
      </c>
    </row>
    <row r="288" spans="1:9" s="607" customFormat="1" hidden="1" x14ac:dyDescent="0.25">
      <c r="A288" t="s">
        <v>1779</v>
      </c>
      <c r="B288" t="s">
        <v>1971</v>
      </c>
      <c r="C288" t="s">
        <v>1172</v>
      </c>
      <c r="D288">
        <v>6500</v>
      </c>
      <c r="E288" t="s">
        <v>1778</v>
      </c>
      <c r="F288" s="701" t="str">
        <f>INDEX('Crosswalk sectors'!$B:$B,MATCH(A288,'Crosswalk sectors'!$A:$A,0))</f>
        <v>Transportation Sector</v>
      </c>
      <c r="G288" s="701" t="str">
        <f>IFERROR(INDEX('crosswalk subsector'!B:B,MATCH(A288,'crosswalk subsector'!A:A,0)),"")</f>
        <v>PEI TFPEI-LDVs-gas</v>
      </c>
      <c r="H288" s="702" t="str">
        <f>INDEX('Crosswalk parts'!$B:$B,MATCH($B288,'Crosswalk parts'!$A:$A,0))</f>
        <v>BC</v>
      </c>
      <c r="I288" s="703">
        <f t="shared" si="4"/>
        <v>5896702500</v>
      </c>
    </row>
    <row r="289" spans="1:9" s="607" customFormat="1" hidden="1" x14ac:dyDescent="0.25">
      <c r="A289" t="s">
        <v>1801</v>
      </c>
      <c r="B289" t="s">
        <v>1866</v>
      </c>
      <c r="C289" t="s">
        <v>1813</v>
      </c>
      <c r="D289">
        <v>6452</v>
      </c>
      <c r="E289" t="s">
        <v>1778</v>
      </c>
      <c r="F289" s="701" t="str">
        <f>INDEX('Crosswalk sectors'!$B:$B,MATCH(A289,'Crosswalk sectors'!$A:$A,0))</f>
        <v>Transportation Sector</v>
      </c>
      <c r="G289" s="701" t="str">
        <f>IFERROR(INDEX('crosswalk subsector'!B:B,MATCH(A289,'crosswalk subsector'!A:A,0)),"")</f>
        <v>PEI TFPEI-LDVs-diesel</v>
      </c>
      <c r="H289" s="702" t="str">
        <f>INDEX('Crosswalk parts'!$B:$B,MATCH($B289,'Crosswalk parts'!$A:$A,0))</f>
        <v>PM25</v>
      </c>
      <c r="I289" s="703">
        <f t="shared" si="4"/>
        <v>5853157620</v>
      </c>
    </row>
    <row r="290" spans="1:9" s="607" customFormat="1" hidden="1" x14ac:dyDescent="0.25">
      <c r="A290" t="s">
        <v>1857</v>
      </c>
      <c r="B290" t="s">
        <v>1971</v>
      </c>
      <c r="C290" t="s">
        <v>1172</v>
      </c>
      <c r="D290">
        <v>6231</v>
      </c>
      <c r="E290" t="s">
        <v>1778</v>
      </c>
      <c r="F290" s="701" t="str">
        <f>INDEX('Crosswalk sectors'!$B:$B,MATCH(A290,'Crosswalk sectors'!$A:$A,0))</f>
        <v>Commercial Buildings Sector</v>
      </c>
      <c r="G290" s="701" t="str">
        <f>IFERROR(INDEX('crosswalk subsector'!B:B,MATCH(A290,'crosswalk subsector'!A:A,0)),"")</f>
        <v>PEI-BFPEI-natural gas</v>
      </c>
      <c r="H290" s="702" t="str">
        <f>INDEX('Crosswalk parts'!$B:$B,MATCH($B290,'Crosswalk parts'!$A:$A,0))</f>
        <v>BC</v>
      </c>
      <c r="I290" s="703">
        <f t="shared" si="4"/>
        <v>5652669735</v>
      </c>
    </row>
    <row r="291" spans="1:9" s="607" customFormat="1" hidden="1" x14ac:dyDescent="0.25">
      <c r="A291" t="s">
        <v>1783</v>
      </c>
      <c r="B291" t="s">
        <v>1885</v>
      </c>
      <c r="C291" t="s">
        <v>1172</v>
      </c>
      <c r="D291">
        <v>5922</v>
      </c>
      <c r="E291" t="s">
        <v>1778</v>
      </c>
      <c r="F291" s="701" t="str">
        <f>INDEX('Crosswalk sectors'!$B:$B,MATCH(A291,'Crosswalk sectors'!$A:$A,0))</f>
        <v>Transportation Sector</v>
      </c>
      <c r="G291" s="701" t="str">
        <f>IFERROR(INDEX('crosswalk subsector'!B:B,MATCH(A291,'crosswalk subsector'!A:A,0)),"")</f>
        <v>PEI TFPEI-HDVs-diesel</v>
      </c>
      <c r="H291" s="702">
        <f>INDEX('Crosswalk parts'!$B:$B,MATCH($B291,'Crosswalk parts'!$A:$A,0))</f>
        <v>0</v>
      </c>
      <c r="I291" s="703">
        <f t="shared" si="4"/>
        <v>5372349570</v>
      </c>
    </row>
    <row r="292" spans="1:9" s="607" customFormat="1" hidden="1" x14ac:dyDescent="0.25">
      <c r="A292" t="s">
        <v>1837</v>
      </c>
      <c r="B292" t="s">
        <v>1871</v>
      </c>
      <c r="C292" t="s">
        <v>1813</v>
      </c>
      <c r="D292">
        <v>5717</v>
      </c>
      <c r="E292" t="s">
        <v>1778</v>
      </c>
      <c r="F292" s="701" t="str">
        <f>INDEX('Crosswalk sectors'!$B:$B,MATCH(A292,'Crosswalk sectors'!$A:$A,0))</f>
        <v>Electricity Sector</v>
      </c>
      <c r="G292" s="701" t="str">
        <f>IFERROR(INDEX('crosswalk subsector'!B:B,MATCH(A292,'crosswalk subsector'!A:A,0)),"")</f>
        <v>PEI-EFPEI-Natural Gas</v>
      </c>
      <c r="H292" s="702" t="str">
        <f>INDEX('Crosswalk parts'!$B:$B,MATCH($B292,'Crosswalk parts'!$A:$A,0))</f>
        <v>SOx</v>
      </c>
      <c r="I292" s="703">
        <f t="shared" si="4"/>
        <v>5186376645</v>
      </c>
    </row>
    <row r="293" spans="1:9" s="607" customFormat="1" hidden="1" x14ac:dyDescent="0.25">
      <c r="A293" t="s">
        <v>1874</v>
      </c>
      <c r="B293" t="s">
        <v>1889</v>
      </c>
      <c r="C293" t="s">
        <v>1172</v>
      </c>
      <c r="D293">
        <v>5575</v>
      </c>
      <c r="E293" t="s">
        <v>1778</v>
      </c>
      <c r="F293" s="701" t="str">
        <f>INDEX('Crosswalk sectors'!$B:$B,MATCH(A293,'Crosswalk sectors'!$A:$A,0))</f>
        <v>Other-EPA</v>
      </c>
      <c r="G293" s="701" t="str">
        <f>IFERROR(INDEX('crosswalk subsector'!B:B,MATCH(A293,'crosswalk subsector'!A:A,0)),"")</f>
        <v/>
      </c>
      <c r="H293" s="702" t="str">
        <f>INDEX('Crosswalk parts'!$B:$B,MATCH($B293,'Crosswalk parts'!$A:$A,0))</f>
        <v>OC</v>
      </c>
      <c r="I293" s="703">
        <f t="shared" si="4"/>
        <v>5057556375</v>
      </c>
    </row>
    <row r="294" spans="1:9" s="607" customFormat="1" hidden="1" x14ac:dyDescent="0.25">
      <c r="A294" t="s">
        <v>1859</v>
      </c>
      <c r="B294" t="s">
        <v>1846</v>
      </c>
      <c r="C294" t="s">
        <v>1813</v>
      </c>
      <c r="D294">
        <v>5574</v>
      </c>
      <c r="E294" t="s">
        <v>1778</v>
      </c>
      <c r="F294" s="701" t="str">
        <f>INDEX('Crosswalk sectors'!$B:$B,MATCH(A294,'Crosswalk sectors'!$A:$A,0))</f>
        <v>Transportation Sector</v>
      </c>
      <c r="G294" s="701" t="str">
        <f>IFERROR(INDEX('crosswalk subsector'!B:B,MATCH(A294,'crosswalk subsector'!A:A,0)),"")</f>
        <v>PEI TFPEI-ships-diesel</v>
      </c>
      <c r="H294" s="702" t="str">
        <f>INDEX('Crosswalk parts'!$B:$B,MATCH($B294,'Crosswalk parts'!$A:$A,0))</f>
        <v>PM10</v>
      </c>
      <c r="I294" s="703">
        <f t="shared" si="4"/>
        <v>5056649190</v>
      </c>
    </row>
    <row r="295" spans="1:9" s="607" customFormat="1" hidden="1" x14ac:dyDescent="0.25">
      <c r="A295" t="s">
        <v>1803</v>
      </c>
      <c r="B295" t="s">
        <v>1816</v>
      </c>
      <c r="C295" t="s">
        <v>1813</v>
      </c>
      <c r="D295">
        <v>5535</v>
      </c>
      <c r="E295" t="s">
        <v>1778</v>
      </c>
      <c r="F295" s="701" t="str">
        <f>INDEX('Crosswalk sectors'!$B:$B,MATCH(A295,'Crosswalk sectors'!$A:$A,0))</f>
        <v>process-other-industry</v>
      </c>
      <c r="G295" s="701" t="str">
        <f>IFERROR(INDEX('crosswalk subsector'!B:B,MATCH(A295,'crosswalk subsector'!A:A,0)),"")</f>
        <v/>
      </c>
      <c r="H295" s="702" t="str">
        <f>INDEX('Crosswalk parts'!$B:$B,MATCH($B295,'Crosswalk parts'!$A:$A,0))</f>
        <v>CO</v>
      </c>
      <c r="I295" s="703">
        <f t="shared" si="4"/>
        <v>5021268975</v>
      </c>
    </row>
    <row r="296" spans="1:9" s="607" customFormat="1" hidden="1" x14ac:dyDescent="0.25">
      <c r="A296" t="s">
        <v>1798</v>
      </c>
      <c r="B296" t="s">
        <v>1885</v>
      </c>
      <c r="C296" t="s">
        <v>1172</v>
      </c>
      <c r="D296">
        <v>5498</v>
      </c>
      <c r="E296" t="s">
        <v>1778</v>
      </c>
      <c r="F296" s="701" t="str">
        <f>INDEX('Crosswalk sectors'!$B:$B,MATCH(A296,'Crosswalk sectors'!$A:$A,0))</f>
        <v>process-ngps-industry</v>
      </c>
      <c r="G296" s="701" t="str">
        <f>IFERROR(INDEX('crosswalk subsector'!B:B,MATCH(A296,'crosswalk subsector'!A:A,0)),"")</f>
        <v/>
      </c>
      <c r="H296" s="702">
        <f>INDEX('Crosswalk parts'!$B:$B,MATCH($B296,'Crosswalk parts'!$A:$A,0))</f>
        <v>0</v>
      </c>
      <c r="I296" s="703">
        <f t="shared" si="4"/>
        <v>4987703130</v>
      </c>
    </row>
    <row r="297" spans="1:9" s="607" customFormat="1" hidden="1" x14ac:dyDescent="0.25">
      <c r="A297" t="s">
        <v>1863</v>
      </c>
      <c r="B297" t="s">
        <v>1812</v>
      </c>
      <c r="C297" t="s">
        <v>1813</v>
      </c>
      <c r="D297">
        <v>5484</v>
      </c>
      <c r="E297" t="s">
        <v>1778</v>
      </c>
      <c r="F297" s="701" t="str">
        <f>INDEX('Crosswalk sectors'!$B:$B,MATCH(A297,'Crosswalk sectors'!$A:$A,0))</f>
        <v>process-cement-industry</v>
      </c>
      <c r="G297" s="701" t="str">
        <f>IFERROR(INDEX('crosswalk subsector'!B:B,MATCH(A297,'crosswalk subsector'!A:A,0)),"")</f>
        <v/>
      </c>
      <c r="H297" s="702" t="str">
        <f>INDEX('Crosswalk parts'!$B:$B,MATCH($B297,'Crosswalk parts'!$A:$A,0))</f>
        <v>VOC</v>
      </c>
      <c r="I297" s="703">
        <f t="shared" si="4"/>
        <v>4975002540</v>
      </c>
    </row>
    <row r="298" spans="1:9" s="607" customFormat="1" hidden="1" x14ac:dyDescent="0.25">
      <c r="A298" t="s">
        <v>1920</v>
      </c>
      <c r="B298" t="s">
        <v>1889</v>
      </c>
      <c r="C298" t="s">
        <v>1172</v>
      </c>
      <c r="D298">
        <v>5386</v>
      </c>
      <c r="E298" t="s">
        <v>1778</v>
      </c>
      <c r="F298" s="701" t="str">
        <f>INDEX('Crosswalk sectors'!$B:$B,MATCH(A298,'Crosswalk sectors'!$A:$A,0))</f>
        <v>Commercial Buildings Sector</v>
      </c>
      <c r="G298" s="701" t="str">
        <f>IFERROR(INDEX('crosswalk subsector'!B:B,MATCH(A298,'crosswalk subsector'!A:A,0)),"")</f>
        <v>PEI-BFPEI-biomass</v>
      </c>
      <c r="H298" s="702" t="str">
        <f>INDEX('Crosswalk parts'!$B:$B,MATCH($B298,'Crosswalk parts'!$A:$A,0))</f>
        <v>OC</v>
      </c>
      <c r="I298" s="703">
        <f t="shared" si="4"/>
        <v>4886098410</v>
      </c>
    </row>
    <row r="299" spans="1:9" s="607" customFormat="1" hidden="1" x14ac:dyDescent="0.25">
      <c r="A299" t="s">
        <v>1859</v>
      </c>
      <c r="B299" t="s">
        <v>1866</v>
      </c>
      <c r="C299" t="s">
        <v>1813</v>
      </c>
      <c r="D299">
        <v>5314</v>
      </c>
      <c r="E299" t="s">
        <v>1778</v>
      </c>
      <c r="F299" s="701" t="str">
        <f>INDEX('Crosswalk sectors'!$B:$B,MATCH(A299,'Crosswalk sectors'!$A:$A,0))</f>
        <v>Transportation Sector</v>
      </c>
      <c r="G299" s="701" t="str">
        <f>IFERROR(INDEX('crosswalk subsector'!B:B,MATCH(A299,'crosswalk subsector'!A:A,0)),"")</f>
        <v>PEI TFPEI-ships-diesel</v>
      </c>
      <c r="H299" s="702" t="str">
        <f>INDEX('Crosswalk parts'!$B:$B,MATCH($B299,'Crosswalk parts'!$A:$A,0))</f>
        <v>PM25</v>
      </c>
      <c r="I299" s="703">
        <f t="shared" si="4"/>
        <v>4820781090</v>
      </c>
    </row>
    <row r="300" spans="1:9" s="607" customFormat="1" hidden="1" x14ac:dyDescent="0.25">
      <c r="A300" t="s">
        <v>1884</v>
      </c>
      <c r="B300" t="s">
        <v>1846</v>
      </c>
      <c r="C300" t="s">
        <v>1813</v>
      </c>
      <c r="D300">
        <v>5308</v>
      </c>
      <c r="E300" t="s">
        <v>1778</v>
      </c>
      <c r="F300" s="701" t="str">
        <f>INDEX('Crosswalk sectors'!$B:$B,MATCH(A300,'Crosswalk sectors'!$A:$A,0))</f>
        <v>industry-fuel-oil</v>
      </c>
      <c r="G300" s="701" t="str">
        <f>IFERROR(INDEX('crosswalk subsector'!B:B,MATCH(A300,'crosswalk subsector'!A:A,0)),"")</f>
        <v/>
      </c>
      <c r="H300" s="702" t="str">
        <f>INDEX('Crosswalk parts'!$B:$B,MATCH($B300,'Crosswalk parts'!$A:$A,0))</f>
        <v>PM10</v>
      </c>
      <c r="I300" s="703">
        <f t="shared" si="4"/>
        <v>4815337980</v>
      </c>
    </row>
    <row r="301" spans="1:9" s="607" customFormat="1" hidden="1" x14ac:dyDescent="0.25">
      <c r="A301" t="s">
        <v>1884</v>
      </c>
      <c r="B301" t="s">
        <v>1812</v>
      </c>
      <c r="C301" t="s">
        <v>1813</v>
      </c>
      <c r="D301">
        <v>5119</v>
      </c>
      <c r="E301" t="s">
        <v>1778</v>
      </c>
      <c r="F301" s="701" t="str">
        <f>INDEX('Crosswalk sectors'!$B:$B,MATCH(A301,'Crosswalk sectors'!$A:$A,0))</f>
        <v>industry-fuel-oil</v>
      </c>
      <c r="G301" s="701" t="str">
        <f>IFERROR(INDEX('crosswalk subsector'!B:B,MATCH(A301,'crosswalk subsector'!A:A,0)),"")</f>
        <v/>
      </c>
      <c r="H301" s="702" t="str">
        <f>INDEX('Crosswalk parts'!$B:$B,MATCH($B301,'Crosswalk parts'!$A:$A,0))</f>
        <v>VOC</v>
      </c>
      <c r="I301" s="703">
        <f t="shared" si="4"/>
        <v>4643880015</v>
      </c>
    </row>
    <row r="302" spans="1:9" s="607" customFormat="1" hidden="1" x14ac:dyDescent="0.25">
      <c r="A302" t="s">
        <v>1794</v>
      </c>
      <c r="B302" t="s">
        <v>1861</v>
      </c>
      <c r="C302" t="s">
        <v>1813</v>
      </c>
      <c r="D302">
        <v>4857</v>
      </c>
      <c r="E302" t="s">
        <v>1778</v>
      </c>
      <c r="F302" s="701" t="str">
        <f>INDEX('Crosswalk sectors'!$B:$B,MATCH(A302,'Crosswalk sectors'!$A:$A,0))</f>
        <v>process-other-industry</v>
      </c>
      <c r="G302" s="701" t="str">
        <f>IFERROR(INDEX('crosswalk subsector'!B:B,MATCH(A302,'crosswalk subsector'!A:A,0)),"")</f>
        <v/>
      </c>
      <c r="H302" s="702">
        <f>INDEX('Crosswalk parts'!$B:$B,MATCH($B302,'Crosswalk parts'!$A:$A,0))</f>
        <v>0</v>
      </c>
      <c r="I302" s="703">
        <f t="shared" si="4"/>
        <v>4406197545</v>
      </c>
    </row>
    <row r="303" spans="1:9" s="607" customFormat="1" hidden="1" x14ac:dyDescent="0.25">
      <c r="A303" t="s">
        <v>1884</v>
      </c>
      <c r="B303" t="s">
        <v>1866</v>
      </c>
      <c r="C303" t="s">
        <v>1813</v>
      </c>
      <c r="D303">
        <v>4760</v>
      </c>
      <c r="E303" t="s">
        <v>1778</v>
      </c>
      <c r="F303" s="701" t="str">
        <f>INDEX('Crosswalk sectors'!$B:$B,MATCH(A303,'Crosswalk sectors'!$A:$A,0))</f>
        <v>industry-fuel-oil</v>
      </c>
      <c r="G303" s="701" t="str">
        <f>IFERROR(INDEX('crosswalk subsector'!B:B,MATCH(A303,'crosswalk subsector'!A:A,0)),"")</f>
        <v/>
      </c>
      <c r="H303" s="702" t="str">
        <f>INDEX('Crosswalk parts'!$B:$B,MATCH($B303,'Crosswalk parts'!$A:$A,0))</f>
        <v>PM25</v>
      </c>
      <c r="I303" s="703">
        <f t="shared" si="4"/>
        <v>4318200600</v>
      </c>
    </row>
    <row r="304" spans="1:9" s="607" customFormat="1" hidden="1" x14ac:dyDescent="0.25">
      <c r="A304" t="s">
        <v>1859</v>
      </c>
      <c r="B304" t="s">
        <v>1871</v>
      </c>
      <c r="C304" t="s">
        <v>1813</v>
      </c>
      <c r="D304">
        <v>4713</v>
      </c>
      <c r="E304" t="s">
        <v>1778</v>
      </c>
      <c r="F304" s="701" t="str">
        <f>INDEX('Crosswalk sectors'!$B:$B,MATCH(A304,'Crosswalk sectors'!$A:$A,0))</f>
        <v>Transportation Sector</v>
      </c>
      <c r="G304" s="701" t="str">
        <f>IFERROR(INDEX('crosswalk subsector'!B:B,MATCH(A304,'crosswalk subsector'!A:A,0)),"")</f>
        <v>PEI TFPEI-ships-diesel</v>
      </c>
      <c r="H304" s="702" t="str">
        <f>INDEX('Crosswalk parts'!$B:$B,MATCH($B304,'Crosswalk parts'!$A:$A,0))</f>
        <v>SOx</v>
      </c>
      <c r="I304" s="703">
        <f t="shared" si="4"/>
        <v>4275562905</v>
      </c>
    </row>
    <row r="305" spans="1:9" s="607" customFormat="1" hidden="1" x14ac:dyDescent="0.25">
      <c r="A305" t="s">
        <v>1852</v>
      </c>
      <c r="B305" t="s">
        <v>1866</v>
      </c>
      <c r="C305" t="s">
        <v>1813</v>
      </c>
      <c r="D305">
        <v>4492</v>
      </c>
      <c r="E305" t="s">
        <v>1778</v>
      </c>
      <c r="F305" s="701" t="str">
        <f>INDEX('Crosswalk sectors'!$B:$B,MATCH(A305,'Crosswalk sectors'!$A:$A,0))</f>
        <v>industry-fuel-coal</v>
      </c>
      <c r="G305" s="701" t="str">
        <f>IFERROR(INDEX('crosswalk subsector'!B:B,MATCH(A305,'crosswalk subsector'!A:A,0)),"")</f>
        <v/>
      </c>
      <c r="H305" s="702" t="str">
        <f>INDEX('Crosswalk parts'!$B:$B,MATCH($B305,'Crosswalk parts'!$A:$A,0))</f>
        <v>PM25</v>
      </c>
      <c r="I305" s="703">
        <f t="shared" si="4"/>
        <v>4075075020</v>
      </c>
    </row>
    <row r="306" spans="1:9" s="607" customFormat="1" hidden="1" x14ac:dyDescent="0.25">
      <c r="A306" t="s">
        <v>1798</v>
      </c>
      <c r="B306" t="s">
        <v>1889</v>
      </c>
      <c r="C306" t="s">
        <v>1172</v>
      </c>
      <c r="D306">
        <v>4452</v>
      </c>
      <c r="E306" t="s">
        <v>1778</v>
      </c>
      <c r="F306" s="701" t="str">
        <f>INDEX('Crosswalk sectors'!$B:$B,MATCH(A306,'Crosswalk sectors'!$A:$A,0))</f>
        <v>process-ngps-industry</v>
      </c>
      <c r="G306" s="701" t="str">
        <f>IFERROR(INDEX('crosswalk subsector'!B:B,MATCH(A306,'crosswalk subsector'!A:A,0)),"")</f>
        <v/>
      </c>
      <c r="H306" s="702" t="str">
        <f>INDEX('Crosswalk parts'!$B:$B,MATCH($B306,'Crosswalk parts'!$A:$A,0))</f>
        <v>OC</v>
      </c>
      <c r="I306" s="703">
        <f t="shared" si="4"/>
        <v>4038787620</v>
      </c>
    </row>
    <row r="307" spans="1:9" s="607" customFormat="1" hidden="1" x14ac:dyDescent="0.25">
      <c r="A307" t="s">
        <v>1863</v>
      </c>
      <c r="B307" t="s">
        <v>1885</v>
      </c>
      <c r="C307" t="s">
        <v>1172</v>
      </c>
      <c r="D307">
        <v>4425</v>
      </c>
      <c r="E307" t="s">
        <v>1778</v>
      </c>
      <c r="F307" s="701" t="str">
        <f>INDEX('Crosswalk sectors'!$B:$B,MATCH(A307,'Crosswalk sectors'!$A:$A,0))</f>
        <v>process-cement-industry</v>
      </c>
      <c r="G307" s="701" t="str">
        <f>IFERROR(INDEX('crosswalk subsector'!B:B,MATCH(A307,'crosswalk subsector'!A:A,0)),"")</f>
        <v/>
      </c>
      <c r="H307" s="702">
        <f>INDEX('Crosswalk parts'!$B:$B,MATCH($B307,'Crosswalk parts'!$A:$A,0))</f>
        <v>0</v>
      </c>
      <c r="I307" s="703">
        <f t="shared" si="4"/>
        <v>4014293625</v>
      </c>
    </row>
    <row r="308" spans="1:9" s="607" customFormat="1" hidden="1" x14ac:dyDescent="0.25">
      <c r="A308" t="s">
        <v>1842</v>
      </c>
      <c r="B308" t="s">
        <v>1816</v>
      </c>
      <c r="C308" t="s">
        <v>1813</v>
      </c>
      <c r="D308">
        <v>4385</v>
      </c>
      <c r="E308" t="s">
        <v>1778</v>
      </c>
      <c r="F308" s="701" t="str">
        <f>INDEX('Crosswalk sectors'!$B:$B,MATCH(A308,'Crosswalk sectors'!$A:$A,0))</f>
        <v>process-other-industry</v>
      </c>
      <c r="G308" s="701" t="str">
        <f>IFERROR(INDEX('crosswalk subsector'!B:B,MATCH(A308,'crosswalk subsector'!A:A,0)),"")</f>
        <v/>
      </c>
      <c r="H308" s="702" t="str">
        <f>INDEX('Crosswalk parts'!$B:$B,MATCH($B308,'Crosswalk parts'!$A:$A,0))</f>
        <v>CO</v>
      </c>
      <c r="I308" s="703">
        <f t="shared" si="4"/>
        <v>3978006225</v>
      </c>
    </row>
    <row r="309" spans="1:9" s="607" customFormat="1" hidden="1" x14ac:dyDescent="0.25">
      <c r="A309" t="s">
        <v>1838</v>
      </c>
      <c r="B309" t="s">
        <v>1846</v>
      </c>
      <c r="C309" t="s">
        <v>1813</v>
      </c>
      <c r="D309">
        <v>4352</v>
      </c>
      <c r="E309" t="s">
        <v>1778</v>
      </c>
      <c r="F309" s="701" t="str">
        <f>INDEX('Crosswalk sectors'!$B:$B,MATCH(A309,'Crosswalk sectors'!$A:$A,0))</f>
        <v>Commercial Buildings Sector</v>
      </c>
      <c r="G309" s="701" t="str">
        <f>IFERROR(INDEX('crosswalk subsector'!B:B,MATCH(A309,'crosswalk subsector'!A:A,0)),"")</f>
        <v>PEI-BFPEI-natural gas</v>
      </c>
      <c r="H309" s="702" t="str">
        <f>INDEX('Crosswalk parts'!$B:$B,MATCH($B309,'Crosswalk parts'!$A:$A,0))</f>
        <v>PM10</v>
      </c>
      <c r="I309" s="703">
        <f t="shared" si="4"/>
        <v>3948069120</v>
      </c>
    </row>
    <row r="310" spans="1:9" s="607" customFormat="1" hidden="1" x14ac:dyDescent="0.25">
      <c r="A310" t="s">
        <v>1801</v>
      </c>
      <c r="B310" t="s">
        <v>1971</v>
      </c>
      <c r="C310" t="s">
        <v>1172</v>
      </c>
      <c r="D310">
        <v>4351</v>
      </c>
      <c r="E310" t="s">
        <v>1778</v>
      </c>
      <c r="F310" s="701" t="str">
        <f>INDEX('Crosswalk sectors'!$B:$B,MATCH(A310,'Crosswalk sectors'!$A:$A,0))</f>
        <v>Transportation Sector</v>
      </c>
      <c r="G310" s="701" t="str">
        <f>IFERROR(INDEX('crosswalk subsector'!B:B,MATCH(A310,'crosswalk subsector'!A:A,0)),"")</f>
        <v>PEI TFPEI-LDVs-diesel</v>
      </c>
      <c r="H310" s="702" t="str">
        <f>INDEX('Crosswalk parts'!$B:$B,MATCH($B310,'Crosswalk parts'!$A:$A,0))</f>
        <v>BC</v>
      </c>
      <c r="I310" s="703">
        <f t="shared" si="4"/>
        <v>3947161935</v>
      </c>
    </row>
    <row r="311" spans="1:9" s="607" customFormat="1" hidden="1" x14ac:dyDescent="0.25">
      <c r="A311" t="s">
        <v>1887</v>
      </c>
      <c r="B311" t="s">
        <v>1812</v>
      </c>
      <c r="C311" t="s">
        <v>1813</v>
      </c>
      <c r="D311">
        <v>4345</v>
      </c>
      <c r="E311" t="s">
        <v>1778</v>
      </c>
      <c r="F311" s="701" t="str">
        <f>INDEX('Crosswalk sectors'!$B:$B,MATCH(A311,'Crosswalk sectors'!$A:$A,0))</f>
        <v>industry-fuel-other</v>
      </c>
      <c r="G311" s="701" t="str">
        <f>IFERROR(INDEX('crosswalk subsector'!B:B,MATCH(A311,'crosswalk subsector'!A:A,0)),"")</f>
        <v/>
      </c>
      <c r="H311" s="702" t="str">
        <f>INDEX('Crosswalk parts'!$B:$B,MATCH($B311,'Crosswalk parts'!$A:$A,0))</f>
        <v>VOC</v>
      </c>
      <c r="I311" s="703">
        <f t="shared" si="4"/>
        <v>3941718825</v>
      </c>
    </row>
    <row r="312" spans="1:9" s="607" customFormat="1" hidden="1" x14ac:dyDescent="0.25">
      <c r="A312" t="s">
        <v>1904</v>
      </c>
      <c r="B312" t="s">
        <v>1846</v>
      </c>
      <c r="C312" t="s">
        <v>1813</v>
      </c>
      <c r="D312">
        <v>4198</v>
      </c>
      <c r="E312" t="s">
        <v>1778</v>
      </c>
      <c r="F312" s="701" t="str">
        <f>INDEX('Crosswalk sectors'!$B:$B,MATCH(A312,'Crosswalk sectors'!$A:$A,0))</f>
        <v>Electricity Sector</v>
      </c>
      <c r="G312" s="701" t="str">
        <f>IFERROR(INDEX('crosswalk subsector'!B:B,MATCH(A312,'crosswalk subsector'!A:A,0)),"")</f>
        <v>PEI-EFPEI-Oil</v>
      </c>
      <c r="H312" s="702" t="str">
        <f>INDEX('Crosswalk parts'!$B:$B,MATCH($B312,'Crosswalk parts'!$A:$A,0))</f>
        <v>PM10</v>
      </c>
      <c r="I312" s="703">
        <f t="shared" si="4"/>
        <v>3808362630</v>
      </c>
    </row>
    <row r="313" spans="1:9" s="607" customFormat="1" hidden="1" x14ac:dyDescent="0.25">
      <c r="A313" t="s">
        <v>1902</v>
      </c>
      <c r="B313" t="s">
        <v>1865</v>
      </c>
      <c r="C313" t="s">
        <v>1813</v>
      </c>
      <c r="D313">
        <v>4185</v>
      </c>
      <c r="E313" t="s">
        <v>1778</v>
      </c>
      <c r="F313" s="701" t="str">
        <f>INDEX('Crosswalk sectors'!$B:$B,MATCH(A313,'Crosswalk sectors'!$A:$A,0))</f>
        <v>process-mining-industry</v>
      </c>
      <c r="G313" s="701" t="str">
        <f>IFERROR(INDEX('crosswalk subsector'!B:B,MATCH(A313,'crosswalk subsector'!A:A,0)),"")</f>
        <v/>
      </c>
      <c r="H313" s="702" t="str">
        <f>INDEX('Crosswalk parts'!$B:$B,MATCH($B313,'Crosswalk parts'!$A:$A,0))</f>
        <v>NOX</v>
      </c>
      <c r="I313" s="703">
        <f t="shared" si="4"/>
        <v>3796569225</v>
      </c>
    </row>
    <row r="314" spans="1:9" s="607" customFormat="1" x14ac:dyDescent="0.25">
      <c r="A314" t="s">
        <v>1838</v>
      </c>
      <c r="B314" t="s">
        <v>1866</v>
      </c>
      <c r="C314" t="s">
        <v>1813</v>
      </c>
      <c r="D314">
        <v>4115</v>
      </c>
      <c r="E314" t="s">
        <v>1778</v>
      </c>
      <c r="F314" s="701" t="str">
        <f>INDEX('Crosswalk sectors'!$B:$B,MATCH(A314,'Crosswalk sectors'!$A:$A,0))</f>
        <v>Commercial Buildings Sector</v>
      </c>
      <c r="G314" s="701" t="str">
        <f>IFERROR(INDEX('crosswalk subsector'!B:B,MATCH(A314,'crosswalk subsector'!A:A,0)),"")</f>
        <v>PEI-BFPEI-natural gas</v>
      </c>
      <c r="H314" s="702" t="str">
        <f>INDEX('Crosswalk parts'!$B:$B,MATCH($B314,'Crosswalk parts'!$A:$A,0))</f>
        <v>PM25</v>
      </c>
      <c r="I314" s="703">
        <f t="shared" si="4"/>
        <v>3733066275</v>
      </c>
    </row>
    <row r="315" spans="1:9" s="607" customFormat="1" hidden="1" x14ac:dyDescent="0.25">
      <c r="A315" t="s">
        <v>1788</v>
      </c>
      <c r="B315" t="s">
        <v>1971</v>
      </c>
      <c r="C315" t="s">
        <v>1172</v>
      </c>
      <c r="D315">
        <v>4113</v>
      </c>
      <c r="E315" t="s">
        <v>1778</v>
      </c>
      <c r="F315" s="701" t="str">
        <f>INDEX('Crosswalk sectors'!$B:$B,MATCH(A315,'Crosswalk sectors'!$A:$A,0))</f>
        <v>Other-EPA</v>
      </c>
      <c r="G315" s="701" t="str">
        <f>IFERROR(INDEX('crosswalk subsector'!B:B,MATCH(A315,'crosswalk subsector'!A:A,0)),"")</f>
        <v/>
      </c>
      <c r="H315" s="702" t="str">
        <f>INDEX('Crosswalk parts'!$B:$B,MATCH($B315,'Crosswalk parts'!$A:$A,0))</f>
        <v>BC</v>
      </c>
      <c r="I315" s="703">
        <f t="shared" si="4"/>
        <v>3731251905</v>
      </c>
    </row>
    <row r="316" spans="1:9" s="607" customFormat="1" hidden="1" x14ac:dyDescent="0.25">
      <c r="A316" t="s">
        <v>1859</v>
      </c>
      <c r="B316" t="s">
        <v>1971</v>
      </c>
      <c r="C316" t="s">
        <v>1172</v>
      </c>
      <c r="D316">
        <v>4045</v>
      </c>
      <c r="E316" t="s">
        <v>1778</v>
      </c>
      <c r="F316" s="701" t="str">
        <f>INDEX('Crosswalk sectors'!$B:$B,MATCH(A316,'Crosswalk sectors'!$A:$A,0))</f>
        <v>Transportation Sector</v>
      </c>
      <c r="G316" s="701" t="str">
        <f>IFERROR(INDEX('crosswalk subsector'!B:B,MATCH(A316,'crosswalk subsector'!A:A,0)),"")</f>
        <v>PEI TFPEI-ships-diesel</v>
      </c>
      <c r="H316" s="702" t="str">
        <f>INDEX('Crosswalk parts'!$B:$B,MATCH($B316,'Crosswalk parts'!$A:$A,0))</f>
        <v>BC</v>
      </c>
      <c r="I316" s="703">
        <f t="shared" si="4"/>
        <v>3669563325</v>
      </c>
    </row>
    <row r="317" spans="1:9" s="607" customFormat="1" hidden="1" x14ac:dyDescent="0.25">
      <c r="A317" t="s">
        <v>1803</v>
      </c>
      <c r="B317" t="s">
        <v>1846</v>
      </c>
      <c r="C317" t="s">
        <v>1813</v>
      </c>
      <c r="D317">
        <v>4011</v>
      </c>
      <c r="E317" t="s">
        <v>1778</v>
      </c>
      <c r="F317" s="701" t="str">
        <f>INDEX('Crosswalk sectors'!$B:$B,MATCH(A317,'Crosswalk sectors'!$A:$A,0))</f>
        <v>process-other-industry</v>
      </c>
      <c r="G317" s="701" t="str">
        <f>IFERROR(INDEX('crosswalk subsector'!B:B,MATCH(A317,'crosswalk subsector'!A:A,0)),"")</f>
        <v/>
      </c>
      <c r="H317" s="702" t="str">
        <f>INDEX('Crosswalk parts'!$B:$B,MATCH($B317,'Crosswalk parts'!$A:$A,0))</f>
        <v>PM10</v>
      </c>
      <c r="I317" s="703">
        <f t="shared" si="4"/>
        <v>3638719035</v>
      </c>
    </row>
    <row r="318" spans="1:9" s="607" customFormat="1" hidden="1" x14ac:dyDescent="0.25">
      <c r="A318" t="s">
        <v>1852</v>
      </c>
      <c r="B318" t="s">
        <v>1885</v>
      </c>
      <c r="C318" t="s">
        <v>1172</v>
      </c>
      <c r="D318">
        <v>3683</v>
      </c>
      <c r="E318" t="s">
        <v>1778</v>
      </c>
      <c r="F318" s="701" t="str">
        <f>INDEX('Crosswalk sectors'!$B:$B,MATCH(A318,'Crosswalk sectors'!$A:$A,0))</f>
        <v>industry-fuel-coal</v>
      </c>
      <c r="G318" s="701" t="str">
        <f>IFERROR(INDEX('crosswalk subsector'!B:B,MATCH(A318,'crosswalk subsector'!A:A,0)),"")</f>
        <v/>
      </c>
      <c r="H318" s="702">
        <f>INDEX('Crosswalk parts'!$B:$B,MATCH($B318,'Crosswalk parts'!$A:$A,0))</f>
        <v>0</v>
      </c>
      <c r="I318" s="703">
        <f t="shared" si="4"/>
        <v>3341162355</v>
      </c>
    </row>
    <row r="319" spans="1:9" s="607" customFormat="1" hidden="1" x14ac:dyDescent="0.25">
      <c r="A319" t="s">
        <v>1803</v>
      </c>
      <c r="B319" t="s">
        <v>1866</v>
      </c>
      <c r="C319" t="s">
        <v>1813</v>
      </c>
      <c r="D319">
        <v>3626</v>
      </c>
      <c r="E319" t="s">
        <v>1778</v>
      </c>
      <c r="F319" s="701" t="str">
        <f>INDEX('Crosswalk sectors'!$B:$B,MATCH(A319,'Crosswalk sectors'!$A:$A,0))</f>
        <v>process-other-industry</v>
      </c>
      <c r="G319" s="701" t="str">
        <f>IFERROR(INDEX('crosswalk subsector'!B:B,MATCH(A319,'crosswalk subsector'!A:A,0)),"")</f>
        <v/>
      </c>
      <c r="H319" s="702" t="str">
        <f>INDEX('Crosswalk parts'!$B:$B,MATCH($B319,'Crosswalk parts'!$A:$A,0))</f>
        <v>PM25</v>
      </c>
      <c r="I319" s="703">
        <f t="shared" si="4"/>
        <v>3289452810</v>
      </c>
    </row>
    <row r="320" spans="1:9" s="607" customFormat="1" hidden="1" x14ac:dyDescent="0.25">
      <c r="A320" t="s">
        <v>1841</v>
      </c>
      <c r="B320" t="s">
        <v>1885</v>
      </c>
      <c r="C320" t="s">
        <v>1172</v>
      </c>
      <c r="D320">
        <v>3560</v>
      </c>
      <c r="E320" t="s">
        <v>1778</v>
      </c>
      <c r="F320" s="701" t="str">
        <f>INDEX('Crosswalk sectors'!$B:$B,MATCH(A320,'Crosswalk sectors'!$A:$A,0))</f>
        <v>process-other-industry</v>
      </c>
      <c r="G320" s="701" t="str">
        <f>IFERROR(INDEX('crosswalk subsector'!B:B,MATCH(A320,'crosswalk subsector'!A:A,0)),"")</f>
        <v/>
      </c>
      <c r="H320" s="702">
        <f>INDEX('Crosswalk parts'!$B:$B,MATCH($B320,'Crosswalk parts'!$A:$A,0))</f>
        <v>0</v>
      </c>
      <c r="I320" s="703">
        <f t="shared" si="4"/>
        <v>3229578600</v>
      </c>
    </row>
    <row r="321" spans="1:9" s="607" customFormat="1" hidden="1" x14ac:dyDescent="0.25">
      <c r="A321" t="s">
        <v>1947</v>
      </c>
      <c r="B321" t="s">
        <v>1846</v>
      </c>
      <c r="C321" t="s">
        <v>1813</v>
      </c>
      <c r="D321">
        <v>3465</v>
      </c>
      <c r="E321" t="s">
        <v>1778</v>
      </c>
      <c r="F321" s="701" t="str">
        <f>INDEX('Crosswalk sectors'!$B:$B,MATCH(A321,'Crosswalk sectors'!$A:$A,0))</f>
        <v>Residential Buildings Sector</v>
      </c>
      <c r="G321" s="701" t="str">
        <f>IFERROR(INDEX('crosswalk subsector'!B:B,MATCH(A321,'crosswalk subsector'!A:A,0)),"")</f>
        <v>PEI-BFPEI-oil</v>
      </c>
      <c r="H321" s="702" t="str">
        <f>INDEX('Crosswalk parts'!$B:$B,MATCH($B321,'Crosswalk parts'!$A:$A,0))</f>
        <v>PM10</v>
      </c>
      <c r="I321" s="703">
        <f t="shared" si="4"/>
        <v>3143396025</v>
      </c>
    </row>
    <row r="322" spans="1:9" s="607" customFormat="1" hidden="1" x14ac:dyDescent="0.25">
      <c r="A322" t="s">
        <v>1810</v>
      </c>
      <c r="B322" t="s">
        <v>1846</v>
      </c>
      <c r="C322" t="s">
        <v>1813</v>
      </c>
      <c r="D322">
        <v>3433</v>
      </c>
      <c r="E322" t="s">
        <v>1778</v>
      </c>
      <c r="F322" s="701" t="str">
        <f>INDEX('Crosswalk sectors'!$B:$B,MATCH(A322,'Crosswalk sectors'!$A:$A,0))</f>
        <v>Transportation Sector</v>
      </c>
      <c r="G322" s="701" t="str">
        <f>IFERROR(INDEX('crosswalk subsector'!B:B,MATCH(A322,'crosswalk subsector'!A:A,0)),"")</f>
        <v>PEI TFPEI-HDVs-gas</v>
      </c>
      <c r="H322" s="702" t="str">
        <f>INDEX('Crosswalk parts'!$B:$B,MATCH($B322,'Crosswalk parts'!$A:$A,0))</f>
        <v>PM10</v>
      </c>
      <c r="I322" s="703">
        <f t="shared" si="4"/>
        <v>3114366105</v>
      </c>
    </row>
    <row r="323" spans="1:9" s="607" customFormat="1" hidden="1" x14ac:dyDescent="0.25">
      <c r="A323" t="s">
        <v>1919</v>
      </c>
      <c r="B323" t="s">
        <v>1812</v>
      </c>
      <c r="C323" t="s">
        <v>1813</v>
      </c>
      <c r="D323">
        <v>3392</v>
      </c>
      <c r="E323" t="s">
        <v>1778</v>
      </c>
      <c r="F323" s="701" t="str">
        <f>INDEX('Crosswalk sectors'!$B:$B,MATCH(A323,'Crosswalk sectors'!$A:$A,0))</f>
        <v>Commercial Buildings Sector</v>
      </c>
      <c r="G323" s="701" t="str">
        <f>IFERROR(INDEX('crosswalk subsector'!B:B,MATCH(A323,'crosswalk subsector'!A:A,0)),"")</f>
        <v>PEI-BFPEI-oil</v>
      </c>
      <c r="H323" s="702" t="str">
        <f>INDEX('Crosswalk parts'!$B:$B,MATCH($B323,'Crosswalk parts'!$A:$A,0))</f>
        <v>VOC</v>
      </c>
      <c r="I323" s="703">
        <f t="shared" ref="I323:I386" si="5">IF(E323="TON",D323*shorttons_to_grams,0)</f>
        <v>3077171520</v>
      </c>
    </row>
    <row r="324" spans="1:9" s="607" customFormat="1" hidden="1" x14ac:dyDescent="0.25">
      <c r="A324" t="s">
        <v>1856</v>
      </c>
      <c r="B324" t="s">
        <v>1861</v>
      </c>
      <c r="C324" t="s">
        <v>1813</v>
      </c>
      <c r="D324">
        <v>3382</v>
      </c>
      <c r="E324" t="s">
        <v>1778</v>
      </c>
      <c r="F324" s="701" t="str">
        <f>INDEX('Crosswalk sectors'!$B:$B,MATCH(A324,'Crosswalk sectors'!$A:$A,0))</f>
        <v>industry-fuel-biomass</v>
      </c>
      <c r="G324" s="701" t="str">
        <f>IFERROR(INDEX('crosswalk subsector'!B:B,MATCH(A324,'crosswalk subsector'!A:A,0)),"")</f>
        <v/>
      </c>
      <c r="H324" s="702">
        <f>INDEX('Crosswalk parts'!$B:$B,MATCH($B324,'Crosswalk parts'!$A:$A,0))</f>
        <v>0</v>
      </c>
      <c r="I324" s="703">
        <f t="shared" si="5"/>
        <v>3068099670</v>
      </c>
    </row>
    <row r="325" spans="1:9" s="607" customFormat="1" hidden="1" x14ac:dyDescent="0.25">
      <c r="A325" t="s">
        <v>1904</v>
      </c>
      <c r="B325" t="s">
        <v>1866</v>
      </c>
      <c r="C325" t="s">
        <v>1813</v>
      </c>
      <c r="D325">
        <v>3252</v>
      </c>
      <c r="E325" t="s">
        <v>1778</v>
      </c>
      <c r="F325" s="701" t="str">
        <f>INDEX('Crosswalk sectors'!$B:$B,MATCH(A325,'Crosswalk sectors'!$A:$A,0))</f>
        <v>Electricity Sector</v>
      </c>
      <c r="G325" s="701" t="str">
        <f>IFERROR(INDEX('crosswalk subsector'!B:B,MATCH(A325,'crosswalk subsector'!A:A,0)),"")</f>
        <v>PEI-EFPEI-Oil</v>
      </c>
      <c r="H325" s="702" t="str">
        <f>INDEX('Crosswalk parts'!$B:$B,MATCH($B325,'Crosswalk parts'!$A:$A,0))</f>
        <v>PM25</v>
      </c>
      <c r="I325" s="703">
        <f t="shared" si="5"/>
        <v>2950165620</v>
      </c>
    </row>
    <row r="326" spans="1:9" s="607" customFormat="1" hidden="1" x14ac:dyDescent="0.25">
      <c r="A326" t="s">
        <v>1887</v>
      </c>
      <c r="B326" t="s">
        <v>1885</v>
      </c>
      <c r="C326" t="s">
        <v>1172</v>
      </c>
      <c r="D326">
        <v>3243</v>
      </c>
      <c r="E326" t="s">
        <v>1778</v>
      </c>
      <c r="F326" s="701" t="str">
        <f>INDEX('Crosswalk sectors'!$B:$B,MATCH(A326,'Crosswalk sectors'!$A:$A,0))</f>
        <v>industry-fuel-other</v>
      </c>
      <c r="G326" s="701" t="str">
        <f>IFERROR(INDEX('crosswalk subsector'!B:B,MATCH(A326,'crosswalk subsector'!A:A,0)),"")</f>
        <v/>
      </c>
      <c r="H326" s="702">
        <f>INDEX('Crosswalk parts'!$B:$B,MATCH($B326,'Crosswalk parts'!$A:$A,0))</f>
        <v>0</v>
      </c>
      <c r="I326" s="703">
        <f t="shared" si="5"/>
        <v>2942000955</v>
      </c>
    </row>
    <row r="327" spans="1:9" s="607" customFormat="1" hidden="1" x14ac:dyDescent="0.25">
      <c r="A327" t="s">
        <v>1840</v>
      </c>
      <c r="B327" t="s">
        <v>1871</v>
      </c>
      <c r="C327" t="s">
        <v>1813</v>
      </c>
      <c r="D327">
        <v>3158</v>
      </c>
      <c r="E327" t="s">
        <v>1778</v>
      </c>
      <c r="F327" s="701" t="str">
        <f>INDEX('Crosswalk sectors'!$B:$B,MATCH(A327,'Crosswalk sectors'!$A:$A,0))</f>
        <v>Electricity Sector</v>
      </c>
      <c r="G327" s="701" t="str">
        <f>IFERROR(INDEX('crosswalk subsector'!B:B,MATCH(A327,'crosswalk subsector'!A:A,0)),"")</f>
        <v>PEI-EFPEI-Biomass</v>
      </c>
      <c r="H327" s="702" t="str">
        <f>INDEX('Crosswalk parts'!$B:$B,MATCH($B327,'Crosswalk parts'!$A:$A,0))</f>
        <v>SOx</v>
      </c>
      <c r="I327" s="703">
        <f t="shared" si="5"/>
        <v>2864890230</v>
      </c>
    </row>
    <row r="328" spans="1:9" s="607" customFormat="1" hidden="1" x14ac:dyDescent="0.25">
      <c r="A328" t="s">
        <v>1864</v>
      </c>
      <c r="B328" t="s">
        <v>1812</v>
      </c>
      <c r="C328" t="s">
        <v>1813</v>
      </c>
      <c r="D328">
        <v>3147</v>
      </c>
      <c r="E328" t="s">
        <v>1778</v>
      </c>
      <c r="F328" s="701" t="str">
        <f>INDEX('Crosswalk sectors'!$B:$B,MATCH(A328,'Crosswalk sectors'!$A:$A,0))</f>
        <v>Electricity Sector</v>
      </c>
      <c r="G328" s="701" t="str">
        <f>IFERROR(INDEX('crosswalk subsector'!B:B,MATCH(A328,'crosswalk subsector'!A:A,0)),"")</f>
        <v>PEI-EFPEI-Other</v>
      </c>
      <c r="H328" s="702" t="str">
        <f>INDEX('Crosswalk parts'!$B:$B,MATCH($B328,'Crosswalk parts'!$A:$A,0))</f>
        <v>VOC</v>
      </c>
      <c r="I328" s="703">
        <f t="shared" si="5"/>
        <v>2854911195</v>
      </c>
    </row>
    <row r="329" spans="1:9" s="607" customFormat="1" hidden="1" x14ac:dyDescent="0.25">
      <c r="A329" t="s">
        <v>1947</v>
      </c>
      <c r="B329" t="s">
        <v>1866</v>
      </c>
      <c r="C329" t="s">
        <v>1813</v>
      </c>
      <c r="D329">
        <v>3118</v>
      </c>
      <c r="E329" t="s">
        <v>1778</v>
      </c>
      <c r="F329" s="701" t="str">
        <f>INDEX('Crosswalk sectors'!$B:$B,MATCH(A329,'Crosswalk sectors'!$A:$A,0))</f>
        <v>Residential Buildings Sector</v>
      </c>
      <c r="G329" s="701" t="str">
        <f>IFERROR(INDEX('crosswalk subsector'!B:B,MATCH(A329,'crosswalk subsector'!A:A,0)),"")</f>
        <v>PEI-BFPEI-oil</v>
      </c>
      <c r="H329" s="702" t="str">
        <f>INDEX('Crosswalk parts'!$B:$B,MATCH($B329,'Crosswalk parts'!$A:$A,0))</f>
        <v>PM25</v>
      </c>
      <c r="I329" s="703">
        <f t="shared" si="5"/>
        <v>2828602830</v>
      </c>
    </row>
    <row r="330" spans="1:9" s="607" customFormat="1" hidden="1" x14ac:dyDescent="0.25">
      <c r="A330" t="s">
        <v>1919</v>
      </c>
      <c r="B330" t="s">
        <v>1846</v>
      </c>
      <c r="C330" t="s">
        <v>1813</v>
      </c>
      <c r="D330">
        <v>3112</v>
      </c>
      <c r="E330" t="s">
        <v>1778</v>
      </c>
      <c r="F330" s="701" t="str">
        <f>INDEX('Crosswalk sectors'!$B:$B,MATCH(A330,'Crosswalk sectors'!$A:$A,0))</f>
        <v>Commercial Buildings Sector</v>
      </c>
      <c r="G330" s="701" t="str">
        <f>IFERROR(INDEX('crosswalk subsector'!B:B,MATCH(A330,'crosswalk subsector'!A:A,0)),"")</f>
        <v>PEI-BFPEI-oil</v>
      </c>
      <c r="H330" s="702" t="str">
        <f>INDEX('Crosswalk parts'!$B:$B,MATCH($B330,'Crosswalk parts'!$A:$A,0))</f>
        <v>PM10</v>
      </c>
      <c r="I330" s="703">
        <f t="shared" si="5"/>
        <v>2823159720</v>
      </c>
    </row>
    <row r="331" spans="1:9" s="607" customFormat="1" hidden="1" x14ac:dyDescent="0.25">
      <c r="A331" t="s">
        <v>1887</v>
      </c>
      <c r="B331" t="s">
        <v>1889</v>
      </c>
      <c r="C331" t="s">
        <v>1172</v>
      </c>
      <c r="D331">
        <v>2928</v>
      </c>
      <c r="E331" t="s">
        <v>1778</v>
      </c>
      <c r="F331" s="701" t="str">
        <f>INDEX('Crosswalk sectors'!$B:$B,MATCH(A331,'Crosswalk sectors'!$A:$A,0))</f>
        <v>industry-fuel-other</v>
      </c>
      <c r="G331" s="701" t="str">
        <f>IFERROR(INDEX('crosswalk subsector'!B:B,MATCH(A331,'crosswalk subsector'!A:A,0)),"")</f>
        <v/>
      </c>
      <c r="H331" s="702" t="str">
        <f>INDEX('Crosswalk parts'!$B:$B,MATCH($B331,'Crosswalk parts'!$A:$A,0))</f>
        <v>OC</v>
      </c>
      <c r="I331" s="703">
        <f t="shared" si="5"/>
        <v>2656237680</v>
      </c>
    </row>
    <row r="332" spans="1:9" s="607" customFormat="1" x14ac:dyDescent="0.25">
      <c r="A332" t="s">
        <v>1919</v>
      </c>
      <c r="B332" t="s">
        <v>1866</v>
      </c>
      <c r="C332" t="s">
        <v>1813</v>
      </c>
      <c r="D332">
        <v>2829</v>
      </c>
      <c r="E332" t="s">
        <v>1778</v>
      </c>
      <c r="F332" s="701" t="str">
        <f>INDEX('Crosswalk sectors'!$B:$B,MATCH(A332,'Crosswalk sectors'!$A:$A,0))</f>
        <v>Commercial Buildings Sector</v>
      </c>
      <c r="G332" s="701" t="str">
        <f>IFERROR(INDEX('crosswalk subsector'!B:B,MATCH(A332,'crosswalk subsector'!A:A,0)),"")</f>
        <v>PEI-BFPEI-oil</v>
      </c>
      <c r="H332" s="702" t="str">
        <f>INDEX('Crosswalk parts'!$B:$B,MATCH($B332,'Crosswalk parts'!$A:$A,0))</f>
        <v>PM25</v>
      </c>
      <c r="I332" s="703">
        <f t="shared" si="5"/>
        <v>2566426365</v>
      </c>
    </row>
    <row r="333" spans="1:9" s="607" customFormat="1" hidden="1" x14ac:dyDescent="0.25">
      <c r="A333" t="s">
        <v>1919</v>
      </c>
      <c r="B333" t="s">
        <v>1871</v>
      </c>
      <c r="C333" t="s">
        <v>1813</v>
      </c>
      <c r="D333">
        <v>2827</v>
      </c>
      <c r="E333" t="s">
        <v>1778</v>
      </c>
      <c r="F333" s="701" t="str">
        <f>INDEX('Crosswalk sectors'!$B:$B,MATCH(A333,'Crosswalk sectors'!$A:$A,0))</f>
        <v>Commercial Buildings Sector</v>
      </c>
      <c r="G333" s="701" t="str">
        <f>IFERROR(INDEX('crosswalk subsector'!B:B,MATCH(A333,'crosswalk subsector'!A:A,0)),"")</f>
        <v>PEI-BFPEI-oil</v>
      </c>
      <c r="H333" s="702" t="str">
        <f>INDEX('Crosswalk parts'!$B:$B,MATCH($B333,'Crosswalk parts'!$A:$A,0))</f>
        <v>SOx</v>
      </c>
      <c r="I333" s="703">
        <f t="shared" si="5"/>
        <v>2564611995</v>
      </c>
    </row>
    <row r="334" spans="1:9" s="607" customFormat="1" hidden="1" x14ac:dyDescent="0.25">
      <c r="A334" t="s">
        <v>1797</v>
      </c>
      <c r="B334" t="s">
        <v>1885</v>
      </c>
      <c r="C334" t="s">
        <v>1172</v>
      </c>
      <c r="D334">
        <v>2785</v>
      </c>
      <c r="E334" t="s">
        <v>1778</v>
      </c>
      <c r="F334" s="701" t="str">
        <f>INDEX('Crosswalk sectors'!$B:$B,MATCH(A334,'Crosswalk sectors'!$A:$A,0))</f>
        <v>Transportation Sector</v>
      </c>
      <c r="G334" s="701" t="str">
        <f>IFERROR(INDEX('crosswalk subsector'!B:B,MATCH(A334,'crosswalk subsector'!A:A,0)),"")</f>
        <v>PEI TFPEI-aircraft-jet fuel</v>
      </c>
      <c r="H334" s="702">
        <f>INDEX('Crosswalk parts'!$B:$B,MATCH($B334,'Crosswalk parts'!$A:$A,0))</f>
        <v>0</v>
      </c>
      <c r="I334" s="703">
        <f t="shared" si="5"/>
        <v>2526510225</v>
      </c>
    </row>
    <row r="335" spans="1:9" s="607" customFormat="1" hidden="1" x14ac:dyDescent="0.25">
      <c r="A335" t="s">
        <v>1864</v>
      </c>
      <c r="B335" t="s">
        <v>1846</v>
      </c>
      <c r="C335" t="s">
        <v>1813</v>
      </c>
      <c r="D335">
        <v>2775</v>
      </c>
      <c r="E335" t="s">
        <v>1778</v>
      </c>
      <c r="F335" s="701" t="str">
        <f>INDEX('Crosswalk sectors'!$B:$B,MATCH(A335,'Crosswalk sectors'!$A:$A,0))</f>
        <v>Electricity Sector</v>
      </c>
      <c r="G335" s="701" t="str">
        <f>IFERROR(INDEX('crosswalk subsector'!B:B,MATCH(A335,'crosswalk subsector'!A:A,0)),"")</f>
        <v>PEI-EFPEI-Other</v>
      </c>
      <c r="H335" s="702" t="str">
        <f>INDEX('Crosswalk parts'!$B:$B,MATCH($B335,'Crosswalk parts'!$A:$A,0))</f>
        <v>PM10</v>
      </c>
      <c r="I335" s="703">
        <f t="shared" si="5"/>
        <v>2517438375</v>
      </c>
    </row>
    <row r="336" spans="1:9" s="607" customFormat="1" hidden="1" x14ac:dyDescent="0.25">
      <c r="A336" t="s">
        <v>1803</v>
      </c>
      <c r="B336" t="s">
        <v>1885</v>
      </c>
      <c r="C336" t="s">
        <v>1172</v>
      </c>
      <c r="D336">
        <v>2752</v>
      </c>
      <c r="E336" t="s">
        <v>1778</v>
      </c>
      <c r="F336" s="701" t="str">
        <f>INDEX('Crosswalk sectors'!$B:$B,MATCH(A336,'Crosswalk sectors'!$A:$A,0))</f>
        <v>process-other-industry</v>
      </c>
      <c r="G336" s="701" t="str">
        <f>IFERROR(INDEX('crosswalk subsector'!B:B,MATCH(A336,'crosswalk subsector'!A:A,0)),"")</f>
        <v/>
      </c>
      <c r="H336" s="702">
        <f>INDEX('Crosswalk parts'!$B:$B,MATCH($B336,'Crosswalk parts'!$A:$A,0))</f>
        <v>0</v>
      </c>
      <c r="I336" s="703">
        <f t="shared" si="5"/>
        <v>2496573120</v>
      </c>
    </row>
    <row r="337" spans="1:9" s="607" customFormat="1" hidden="1" x14ac:dyDescent="0.25">
      <c r="A337" t="s">
        <v>1821</v>
      </c>
      <c r="B337" t="s">
        <v>1889</v>
      </c>
      <c r="C337" t="s">
        <v>1172</v>
      </c>
      <c r="D337">
        <v>2734</v>
      </c>
      <c r="E337" t="s">
        <v>1778</v>
      </c>
      <c r="F337" s="701" t="str">
        <f>INDEX('Crosswalk sectors'!$B:$B,MATCH(A337,'Crosswalk sectors'!$A:$A,0))</f>
        <v>Electricity Sector</v>
      </c>
      <c r="G337" s="701" t="str">
        <f>IFERROR(INDEX('crosswalk subsector'!B:B,MATCH(A337,'crosswalk subsector'!A:A,0)),"")</f>
        <v>PEI-EFPEI-Coal</v>
      </c>
      <c r="H337" s="702" t="str">
        <f>INDEX('Crosswalk parts'!$B:$B,MATCH($B337,'Crosswalk parts'!$A:$A,0))</f>
        <v>OC</v>
      </c>
      <c r="I337" s="703">
        <f t="shared" si="5"/>
        <v>2480243790</v>
      </c>
    </row>
    <row r="338" spans="1:9" s="607" customFormat="1" hidden="1" x14ac:dyDescent="0.25">
      <c r="A338" t="s">
        <v>1864</v>
      </c>
      <c r="B338" t="s">
        <v>1866</v>
      </c>
      <c r="C338" t="s">
        <v>1813</v>
      </c>
      <c r="D338">
        <v>2701</v>
      </c>
      <c r="E338" t="s">
        <v>1778</v>
      </c>
      <c r="F338" s="701" t="str">
        <f>INDEX('Crosswalk sectors'!$B:$B,MATCH(A338,'Crosswalk sectors'!$A:$A,0))</f>
        <v>Electricity Sector</v>
      </c>
      <c r="G338" s="701" t="str">
        <f>IFERROR(INDEX('crosswalk subsector'!B:B,MATCH(A338,'crosswalk subsector'!A:A,0)),"")</f>
        <v>PEI-EFPEI-Other</v>
      </c>
      <c r="H338" s="702" t="str">
        <f>INDEX('Crosswalk parts'!$B:$B,MATCH($B338,'Crosswalk parts'!$A:$A,0))</f>
        <v>PM25</v>
      </c>
      <c r="I338" s="703">
        <f t="shared" si="5"/>
        <v>2450306685</v>
      </c>
    </row>
    <row r="339" spans="1:9" s="607" customFormat="1" hidden="1" x14ac:dyDescent="0.25">
      <c r="A339" t="s">
        <v>1886</v>
      </c>
      <c r="B339" t="s">
        <v>1846</v>
      </c>
      <c r="C339" t="s">
        <v>1813</v>
      </c>
      <c r="D339">
        <v>2689</v>
      </c>
      <c r="E339" t="s">
        <v>1778</v>
      </c>
      <c r="F339" s="701" t="str">
        <f>INDEX('Crosswalk sectors'!$B:$B,MATCH(A339,'Crosswalk sectors'!$A:$A,0))</f>
        <v>Residential Buildings Sector</v>
      </c>
      <c r="G339" s="701" t="str">
        <f>IFERROR(INDEX('crosswalk subsector'!B:B,MATCH(A339,'crosswalk subsector'!A:A,0)),"")</f>
        <v>PEI-BFPEI-natural gas</v>
      </c>
      <c r="H339" s="702" t="str">
        <f>INDEX('Crosswalk parts'!$B:$B,MATCH($B339,'Crosswalk parts'!$A:$A,0))</f>
        <v>PM10</v>
      </c>
      <c r="I339" s="703">
        <f t="shared" si="5"/>
        <v>2439420465</v>
      </c>
    </row>
    <row r="340" spans="1:9" s="607" customFormat="1" hidden="1" x14ac:dyDescent="0.25">
      <c r="A340" t="s">
        <v>1886</v>
      </c>
      <c r="B340" t="s">
        <v>1866</v>
      </c>
      <c r="C340" t="s">
        <v>1813</v>
      </c>
      <c r="D340">
        <v>2509</v>
      </c>
      <c r="E340" t="s">
        <v>1778</v>
      </c>
      <c r="F340" s="701" t="str">
        <f>INDEX('Crosswalk sectors'!$B:$B,MATCH(A340,'Crosswalk sectors'!$A:$A,0))</f>
        <v>Residential Buildings Sector</v>
      </c>
      <c r="G340" s="701" t="str">
        <f>IFERROR(INDEX('crosswalk subsector'!B:B,MATCH(A340,'crosswalk subsector'!A:A,0)),"")</f>
        <v>PEI-BFPEI-natural gas</v>
      </c>
      <c r="H340" s="702" t="str">
        <f>INDEX('Crosswalk parts'!$B:$B,MATCH($B340,'Crosswalk parts'!$A:$A,0))</f>
        <v>PM25</v>
      </c>
      <c r="I340" s="703">
        <f t="shared" si="5"/>
        <v>2276127165</v>
      </c>
    </row>
    <row r="341" spans="1:9" s="607" customFormat="1" hidden="1" x14ac:dyDescent="0.25">
      <c r="A341" t="s">
        <v>1803</v>
      </c>
      <c r="B341" t="s">
        <v>1865</v>
      </c>
      <c r="C341" t="s">
        <v>1813</v>
      </c>
      <c r="D341">
        <v>2433</v>
      </c>
      <c r="E341" t="s">
        <v>1778</v>
      </c>
      <c r="F341" s="701" t="str">
        <f>INDEX('Crosswalk sectors'!$B:$B,MATCH(A341,'Crosswalk sectors'!$A:$A,0))</f>
        <v>process-other-industry</v>
      </c>
      <c r="G341" s="701" t="str">
        <f>IFERROR(INDEX('crosswalk subsector'!B:B,MATCH(A341,'crosswalk subsector'!A:A,0)),"")</f>
        <v/>
      </c>
      <c r="H341" s="702" t="str">
        <f>INDEX('Crosswalk parts'!$B:$B,MATCH($B341,'Crosswalk parts'!$A:$A,0))</f>
        <v>NOX</v>
      </c>
      <c r="I341" s="703">
        <f t="shared" si="5"/>
        <v>2207181105</v>
      </c>
    </row>
    <row r="342" spans="1:9" s="607" customFormat="1" hidden="1" x14ac:dyDescent="0.25">
      <c r="A342" t="s">
        <v>1797</v>
      </c>
      <c r="B342" t="s">
        <v>1971</v>
      </c>
      <c r="C342" t="s">
        <v>1172</v>
      </c>
      <c r="D342">
        <v>2378</v>
      </c>
      <c r="E342" t="s">
        <v>1778</v>
      </c>
      <c r="F342" s="701" t="str">
        <f>INDEX('Crosswalk sectors'!$B:$B,MATCH(A342,'Crosswalk sectors'!$A:$A,0))</f>
        <v>Transportation Sector</v>
      </c>
      <c r="G342" s="701" t="str">
        <f>IFERROR(INDEX('crosswalk subsector'!B:B,MATCH(A342,'crosswalk subsector'!A:A,0)),"")</f>
        <v>PEI TFPEI-aircraft-jet fuel</v>
      </c>
      <c r="H342" s="702" t="str">
        <f>INDEX('Crosswalk parts'!$B:$B,MATCH($B342,'Crosswalk parts'!$A:$A,0))</f>
        <v>BC</v>
      </c>
      <c r="I342" s="703">
        <f t="shared" si="5"/>
        <v>2157285930</v>
      </c>
    </row>
    <row r="343" spans="1:9" s="607" customFormat="1" hidden="1" x14ac:dyDescent="0.25">
      <c r="A343" t="s">
        <v>1848</v>
      </c>
      <c r="B343" t="s">
        <v>1861</v>
      </c>
      <c r="C343" t="s">
        <v>1813</v>
      </c>
      <c r="D343">
        <v>2350</v>
      </c>
      <c r="E343" t="s">
        <v>1778</v>
      </c>
      <c r="F343" s="701" t="str">
        <f>INDEX('Crosswalk sectors'!$B:$B,MATCH(A343,'Crosswalk sectors'!$A:$A,0))</f>
        <v>process-ngps-industry</v>
      </c>
      <c r="G343" s="701" t="str">
        <f>IFERROR(INDEX('crosswalk subsector'!B:B,MATCH(A343,'crosswalk subsector'!A:A,0)),"")</f>
        <v/>
      </c>
      <c r="H343" s="702">
        <f>INDEX('Crosswalk parts'!$B:$B,MATCH($B343,'Crosswalk parts'!$A:$A,0))</f>
        <v>0</v>
      </c>
      <c r="I343" s="703">
        <f t="shared" si="5"/>
        <v>2131884750</v>
      </c>
    </row>
    <row r="344" spans="1:9" s="607" customFormat="1" hidden="1" x14ac:dyDescent="0.25">
      <c r="A344" t="s">
        <v>1821</v>
      </c>
      <c r="B344" t="s">
        <v>1861</v>
      </c>
      <c r="C344" t="s">
        <v>1813</v>
      </c>
      <c r="D344">
        <v>2273</v>
      </c>
      <c r="E344" t="s">
        <v>1778</v>
      </c>
      <c r="F344" s="701" t="str">
        <f>INDEX('Crosswalk sectors'!$B:$B,MATCH(A344,'Crosswalk sectors'!$A:$A,0))</f>
        <v>Electricity Sector</v>
      </c>
      <c r="G344" s="701" t="str">
        <f>IFERROR(INDEX('crosswalk subsector'!B:B,MATCH(A344,'crosswalk subsector'!A:A,0)),"")</f>
        <v>PEI-EFPEI-Coal</v>
      </c>
      <c r="H344" s="702">
        <f>INDEX('Crosswalk parts'!$B:$B,MATCH($B344,'Crosswalk parts'!$A:$A,0))</f>
        <v>0</v>
      </c>
      <c r="I344" s="703">
        <f t="shared" si="5"/>
        <v>2062031505</v>
      </c>
    </row>
    <row r="345" spans="1:9" s="607" customFormat="1" hidden="1" x14ac:dyDescent="0.25">
      <c r="A345" t="s">
        <v>1828</v>
      </c>
      <c r="B345" t="s">
        <v>1812</v>
      </c>
      <c r="C345" t="s">
        <v>1813</v>
      </c>
      <c r="D345">
        <v>2191</v>
      </c>
      <c r="E345" t="s">
        <v>1778</v>
      </c>
      <c r="F345" s="701" t="str">
        <f>INDEX('Crosswalk sectors'!$B:$B,MATCH(A345,'Crosswalk sectors'!$A:$A,0))</f>
        <v>process-other-industry</v>
      </c>
      <c r="G345" s="701" t="str">
        <f>IFERROR(INDEX('crosswalk subsector'!B:B,MATCH(A345,'crosswalk subsector'!A:A,0)),"")</f>
        <v/>
      </c>
      <c r="H345" s="702" t="str">
        <f>INDEX('Crosswalk parts'!$B:$B,MATCH($B345,'Crosswalk parts'!$A:$A,0))</f>
        <v>VOC</v>
      </c>
      <c r="I345" s="703">
        <f t="shared" si="5"/>
        <v>1987642335</v>
      </c>
    </row>
    <row r="346" spans="1:9" s="607" customFormat="1" hidden="1" x14ac:dyDescent="0.25">
      <c r="A346" t="s">
        <v>1841</v>
      </c>
      <c r="B346" t="s">
        <v>1865</v>
      </c>
      <c r="C346" t="s">
        <v>1813</v>
      </c>
      <c r="D346">
        <v>2174</v>
      </c>
      <c r="E346" t="s">
        <v>1778</v>
      </c>
      <c r="F346" s="701" t="str">
        <f>INDEX('Crosswalk sectors'!$B:$B,MATCH(A346,'Crosswalk sectors'!$A:$A,0))</f>
        <v>process-other-industry</v>
      </c>
      <c r="G346" s="701" t="str">
        <f>IFERROR(INDEX('crosswalk subsector'!B:B,MATCH(A346,'crosswalk subsector'!A:A,0)),"")</f>
        <v/>
      </c>
      <c r="H346" s="702" t="str">
        <f>INDEX('Crosswalk parts'!$B:$B,MATCH($B346,'Crosswalk parts'!$A:$A,0))</f>
        <v>NOX</v>
      </c>
      <c r="I346" s="703">
        <f t="shared" si="5"/>
        <v>1972220190</v>
      </c>
    </row>
    <row r="347" spans="1:9" s="607" customFormat="1" hidden="1" x14ac:dyDescent="0.25">
      <c r="A347" t="s">
        <v>1810</v>
      </c>
      <c r="B347" t="s">
        <v>1861</v>
      </c>
      <c r="C347" t="s">
        <v>1813</v>
      </c>
      <c r="D347">
        <v>2128</v>
      </c>
      <c r="E347" t="s">
        <v>1778</v>
      </c>
      <c r="F347" s="701" t="str">
        <f>INDEX('Crosswalk sectors'!$B:$B,MATCH(A347,'Crosswalk sectors'!$A:$A,0))</f>
        <v>Transportation Sector</v>
      </c>
      <c r="G347" s="701" t="str">
        <f>IFERROR(INDEX('crosswalk subsector'!B:B,MATCH(A347,'crosswalk subsector'!A:A,0)),"")</f>
        <v>PEI TFPEI-HDVs-gas</v>
      </c>
      <c r="H347" s="702">
        <f>INDEX('Crosswalk parts'!$B:$B,MATCH($B347,'Crosswalk parts'!$A:$A,0))</f>
        <v>0</v>
      </c>
      <c r="I347" s="703">
        <f t="shared" si="5"/>
        <v>1930489680</v>
      </c>
    </row>
    <row r="348" spans="1:9" s="607" customFormat="1" hidden="1" x14ac:dyDescent="0.25">
      <c r="A348" t="s">
        <v>1834</v>
      </c>
      <c r="B348" t="s">
        <v>1889</v>
      </c>
      <c r="C348" t="s">
        <v>1172</v>
      </c>
      <c r="D348">
        <v>2128</v>
      </c>
      <c r="E348" t="s">
        <v>1778</v>
      </c>
      <c r="F348" s="701" t="str">
        <f>INDEX('Crosswalk sectors'!$B:$B,MATCH(A348,'Crosswalk sectors'!$A:$A,0))</f>
        <v>process-chemicals-industry</v>
      </c>
      <c r="G348" s="701" t="str">
        <f>IFERROR(INDEX('crosswalk subsector'!B:B,MATCH(A348,'crosswalk subsector'!A:A,0)),"")</f>
        <v/>
      </c>
      <c r="H348" s="702" t="str">
        <f>INDEX('Crosswalk parts'!$B:$B,MATCH($B348,'Crosswalk parts'!$A:$A,0))</f>
        <v>OC</v>
      </c>
      <c r="I348" s="703">
        <f t="shared" si="5"/>
        <v>1930489680</v>
      </c>
    </row>
    <row r="349" spans="1:9" s="607" customFormat="1" hidden="1" x14ac:dyDescent="0.25">
      <c r="A349" t="s">
        <v>1848</v>
      </c>
      <c r="B349" t="s">
        <v>1889</v>
      </c>
      <c r="C349" t="s">
        <v>1172</v>
      </c>
      <c r="D349">
        <v>2123</v>
      </c>
      <c r="E349" t="s">
        <v>1778</v>
      </c>
      <c r="F349" s="701" t="str">
        <f>INDEX('Crosswalk sectors'!$B:$B,MATCH(A349,'Crosswalk sectors'!$A:$A,0))</f>
        <v>process-ngps-industry</v>
      </c>
      <c r="G349" s="701" t="str">
        <f>IFERROR(INDEX('crosswalk subsector'!B:B,MATCH(A349,'crosswalk subsector'!A:A,0)),"")</f>
        <v/>
      </c>
      <c r="H349" s="702" t="str">
        <f>INDEX('Crosswalk parts'!$B:$B,MATCH($B349,'Crosswalk parts'!$A:$A,0))</f>
        <v>OC</v>
      </c>
      <c r="I349" s="703">
        <f t="shared" si="5"/>
        <v>1925953755</v>
      </c>
    </row>
    <row r="350" spans="1:9" s="607" customFormat="1" hidden="1" x14ac:dyDescent="0.25">
      <c r="A350" t="s">
        <v>1842</v>
      </c>
      <c r="B350" t="s">
        <v>1865</v>
      </c>
      <c r="C350" t="s">
        <v>1813</v>
      </c>
      <c r="D350">
        <v>2044</v>
      </c>
      <c r="E350" t="s">
        <v>1778</v>
      </c>
      <c r="F350" s="701" t="str">
        <f>INDEX('Crosswalk sectors'!$B:$B,MATCH(A350,'Crosswalk sectors'!$A:$A,0))</f>
        <v>process-other-industry</v>
      </c>
      <c r="G350" s="701" t="str">
        <f>IFERROR(INDEX('crosswalk subsector'!B:B,MATCH(A350,'crosswalk subsector'!A:A,0)),"")</f>
        <v/>
      </c>
      <c r="H350" s="702" t="str">
        <f>INDEX('Crosswalk parts'!$B:$B,MATCH($B350,'Crosswalk parts'!$A:$A,0))</f>
        <v>NOX</v>
      </c>
      <c r="I350" s="703">
        <f t="shared" si="5"/>
        <v>1854286140</v>
      </c>
    </row>
    <row r="351" spans="1:9" s="607" customFormat="1" hidden="1" x14ac:dyDescent="0.25">
      <c r="A351" t="s">
        <v>1837</v>
      </c>
      <c r="B351" t="s">
        <v>1971</v>
      </c>
      <c r="C351" t="s">
        <v>1172</v>
      </c>
      <c r="D351">
        <v>2010</v>
      </c>
      <c r="E351" t="s">
        <v>1778</v>
      </c>
      <c r="F351" s="701" t="str">
        <f>INDEX('Crosswalk sectors'!$B:$B,MATCH(A351,'Crosswalk sectors'!$A:$A,0))</f>
        <v>Electricity Sector</v>
      </c>
      <c r="G351" s="701" t="str">
        <f>IFERROR(INDEX('crosswalk subsector'!B:B,MATCH(A351,'crosswalk subsector'!A:A,0)),"")</f>
        <v>PEI-EFPEI-Natural Gas</v>
      </c>
      <c r="H351" s="702" t="str">
        <f>INDEX('Crosswalk parts'!$B:$B,MATCH($B351,'Crosswalk parts'!$A:$A,0))</f>
        <v>BC</v>
      </c>
      <c r="I351" s="703">
        <f t="shared" si="5"/>
        <v>1823441850</v>
      </c>
    </row>
    <row r="352" spans="1:9" s="607" customFormat="1" hidden="1" x14ac:dyDescent="0.25">
      <c r="A352" t="s">
        <v>1910</v>
      </c>
      <c r="B352" t="s">
        <v>1865</v>
      </c>
      <c r="C352" t="s">
        <v>1813</v>
      </c>
      <c r="D352">
        <v>2008</v>
      </c>
      <c r="E352" t="s">
        <v>1778</v>
      </c>
      <c r="F352" s="701" t="str">
        <f>INDEX('Crosswalk sectors'!$B:$B,MATCH(A352,'Crosswalk sectors'!$A:$A,0))</f>
        <v>Commercial Buildings Sector</v>
      </c>
      <c r="G352" s="701" t="str">
        <f>IFERROR(INDEX('crosswalk subsector'!B:B,MATCH(A352,'crosswalk subsector'!A:A,0)),"")</f>
        <v>PEI-BFPEI-coal</v>
      </c>
      <c r="H352" s="702" t="str">
        <f>INDEX('Crosswalk parts'!$B:$B,MATCH($B352,'Crosswalk parts'!$A:$A,0))</f>
        <v>NOX</v>
      </c>
      <c r="I352" s="703">
        <f t="shared" si="5"/>
        <v>1821627480</v>
      </c>
    </row>
    <row r="353" spans="1:9" s="607" customFormat="1" hidden="1" x14ac:dyDescent="0.25">
      <c r="A353" t="s">
        <v>1790</v>
      </c>
      <c r="B353" t="s">
        <v>1885</v>
      </c>
      <c r="C353" t="s">
        <v>1172</v>
      </c>
      <c r="D353">
        <v>1921</v>
      </c>
      <c r="E353" t="s">
        <v>1778</v>
      </c>
      <c r="F353" s="701" t="str">
        <f>INDEX('Crosswalk sectors'!$B:$B,MATCH(A353,'Crosswalk sectors'!$A:$A,0))</f>
        <v>Other-EPA</v>
      </c>
      <c r="G353" s="701" t="str">
        <f>IFERROR(INDEX('crosswalk subsector'!B:B,MATCH(A353,'crosswalk subsector'!A:A,0)),"")</f>
        <v/>
      </c>
      <c r="H353" s="702">
        <f>INDEX('Crosswalk parts'!$B:$B,MATCH($B353,'Crosswalk parts'!$A:$A,0))</f>
        <v>0</v>
      </c>
      <c r="I353" s="703">
        <f t="shared" si="5"/>
        <v>1742702385</v>
      </c>
    </row>
    <row r="354" spans="1:9" s="607" customFormat="1" hidden="1" x14ac:dyDescent="0.25">
      <c r="A354" t="s">
        <v>1821</v>
      </c>
      <c r="B354" t="s">
        <v>1971</v>
      </c>
      <c r="C354" t="s">
        <v>1172</v>
      </c>
      <c r="D354">
        <v>1896</v>
      </c>
      <c r="E354" t="s">
        <v>1778</v>
      </c>
      <c r="F354" s="701" t="str">
        <f>INDEX('Crosswalk sectors'!$B:$B,MATCH(A354,'Crosswalk sectors'!$A:$A,0))</f>
        <v>Electricity Sector</v>
      </c>
      <c r="G354" s="701" t="str">
        <f>IFERROR(INDEX('crosswalk subsector'!B:B,MATCH(A354,'crosswalk subsector'!A:A,0)),"")</f>
        <v>PEI-EFPEI-Coal</v>
      </c>
      <c r="H354" s="702" t="str">
        <f>INDEX('Crosswalk parts'!$B:$B,MATCH($B354,'Crosswalk parts'!$A:$A,0))</f>
        <v>BC</v>
      </c>
      <c r="I354" s="703">
        <f t="shared" si="5"/>
        <v>1720022760</v>
      </c>
    </row>
    <row r="355" spans="1:9" s="607" customFormat="1" hidden="1" x14ac:dyDescent="0.25">
      <c r="A355" t="s">
        <v>1825</v>
      </c>
      <c r="B355" t="s">
        <v>1889</v>
      </c>
      <c r="C355" t="s">
        <v>1172</v>
      </c>
      <c r="D355">
        <v>1859</v>
      </c>
      <c r="E355" t="s">
        <v>1778</v>
      </c>
      <c r="F355" s="701" t="str">
        <f>INDEX('Crosswalk sectors'!$B:$B,MATCH(A355,'Crosswalk sectors'!$A:$A,0))</f>
        <v>Transportation Sector</v>
      </c>
      <c r="G355" s="701" t="str">
        <f>IFERROR(INDEX('crosswalk subsector'!B:B,MATCH(A355,'crosswalk subsector'!A:A,0)),"")</f>
        <v>PEI TFPEI-rail-diesel</v>
      </c>
      <c r="H355" s="702" t="str">
        <f>INDEX('Crosswalk parts'!$B:$B,MATCH($B355,'Crosswalk parts'!$A:$A,0))</f>
        <v>OC</v>
      </c>
      <c r="I355" s="703">
        <f t="shared" si="5"/>
        <v>1686456915</v>
      </c>
    </row>
    <row r="356" spans="1:9" s="607" customFormat="1" hidden="1" x14ac:dyDescent="0.25">
      <c r="A356" t="s">
        <v>1838</v>
      </c>
      <c r="B356" t="s">
        <v>1889</v>
      </c>
      <c r="C356" t="s">
        <v>1172</v>
      </c>
      <c r="D356">
        <v>1845</v>
      </c>
      <c r="E356" t="s">
        <v>1778</v>
      </c>
      <c r="F356" s="701" t="str">
        <f>INDEX('Crosswalk sectors'!$B:$B,MATCH(A356,'Crosswalk sectors'!$A:$A,0))</f>
        <v>Commercial Buildings Sector</v>
      </c>
      <c r="G356" s="701" t="str">
        <f>IFERROR(INDEX('crosswalk subsector'!B:B,MATCH(A356,'crosswalk subsector'!A:A,0)),"")</f>
        <v>PEI-BFPEI-natural gas</v>
      </c>
      <c r="H356" s="702" t="str">
        <f>INDEX('Crosswalk parts'!$B:$B,MATCH($B356,'Crosswalk parts'!$A:$A,0))</f>
        <v>OC</v>
      </c>
      <c r="I356" s="703">
        <f t="shared" si="5"/>
        <v>1673756325</v>
      </c>
    </row>
    <row r="357" spans="1:9" s="607" customFormat="1" hidden="1" x14ac:dyDescent="0.25">
      <c r="A357" t="s">
        <v>1819</v>
      </c>
      <c r="B357" t="s">
        <v>1846</v>
      </c>
      <c r="C357" t="s">
        <v>1813</v>
      </c>
      <c r="D357">
        <v>1809</v>
      </c>
      <c r="E357" t="s">
        <v>1778</v>
      </c>
      <c r="F357" s="701" t="str">
        <f>INDEX('Crosswalk sectors'!$B:$B,MATCH(A357,'Crosswalk sectors'!$A:$A,0))</f>
        <v>Other-EPA</v>
      </c>
      <c r="G357" s="701" t="str">
        <f>IFERROR(INDEX('crosswalk subsector'!B:B,MATCH(A357,'crosswalk subsector'!A:A,0)),"")</f>
        <v/>
      </c>
      <c r="H357" s="702" t="str">
        <f>INDEX('Crosswalk parts'!$B:$B,MATCH($B357,'Crosswalk parts'!$A:$A,0))</f>
        <v>PM10</v>
      </c>
      <c r="I357" s="703">
        <f t="shared" si="5"/>
        <v>1641097665</v>
      </c>
    </row>
    <row r="358" spans="1:9" s="607" customFormat="1" hidden="1" x14ac:dyDescent="0.25">
      <c r="A358" t="s">
        <v>1819</v>
      </c>
      <c r="B358" t="s">
        <v>1866</v>
      </c>
      <c r="C358" t="s">
        <v>1813</v>
      </c>
      <c r="D358">
        <v>1808</v>
      </c>
      <c r="E358" t="s">
        <v>1778</v>
      </c>
      <c r="F358" s="701" t="str">
        <f>INDEX('Crosswalk sectors'!$B:$B,MATCH(A358,'Crosswalk sectors'!$A:$A,0))</f>
        <v>Other-EPA</v>
      </c>
      <c r="G358" s="701" t="str">
        <f>IFERROR(INDEX('crosswalk subsector'!B:B,MATCH(A358,'crosswalk subsector'!A:A,0)),"")</f>
        <v/>
      </c>
      <c r="H358" s="702" t="str">
        <f>INDEX('Crosswalk parts'!$B:$B,MATCH($B358,'Crosswalk parts'!$A:$A,0))</f>
        <v>PM25</v>
      </c>
      <c r="I358" s="703">
        <f t="shared" si="5"/>
        <v>1640190480</v>
      </c>
    </row>
    <row r="359" spans="1:9" s="607" customFormat="1" hidden="1" x14ac:dyDescent="0.25">
      <c r="A359" t="s">
        <v>1875</v>
      </c>
      <c r="B359" t="s">
        <v>1889</v>
      </c>
      <c r="C359" t="s">
        <v>1172</v>
      </c>
      <c r="D359">
        <v>1806</v>
      </c>
      <c r="E359" t="s">
        <v>1778</v>
      </c>
      <c r="F359" s="701" t="str">
        <f>INDEX('Crosswalk sectors'!$B:$B,MATCH(A359,'Crosswalk sectors'!$A:$A,0))</f>
        <v>process-iron and steel-industry</v>
      </c>
      <c r="G359" s="701" t="str">
        <f>IFERROR(INDEX('crosswalk subsector'!B:B,MATCH(A359,'crosswalk subsector'!A:A,0)),"")</f>
        <v/>
      </c>
      <c r="H359" s="702" t="str">
        <f>INDEX('Crosswalk parts'!$B:$B,MATCH($B359,'Crosswalk parts'!$A:$A,0))</f>
        <v>OC</v>
      </c>
      <c r="I359" s="703">
        <f t="shared" si="5"/>
        <v>1638376110</v>
      </c>
    </row>
    <row r="360" spans="1:9" s="607" customFormat="1" hidden="1" x14ac:dyDescent="0.25">
      <c r="A360" t="s">
        <v>1882</v>
      </c>
      <c r="B360" t="s">
        <v>1971</v>
      </c>
      <c r="C360" t="s">
        <v>1172</v>
      </c>
      <c r="D360">
        <v>1731</v>
      </c>
      <c r="E360" t="s">
        <v>1778</v>
      </c>
      <c r="F360" s="701" t="str">
        <f>INDEX('Crosswalk sectors'!$B:$B,MATCH(A360,'Crosswalk sectors'!$A:$A,0))</f>
        <v>Other-EPA</v>
      </c>
      <c r="G360" s="701" t="str">
        <f>IFERROR(INDEX('crosswalk subsector'!B:B,MATCH(A360,'crosswalk subsector'!A:A,0)),"")</f>
        <v/>
      </c>
      <c r="H360" s="702" t="str">
        <f>INDEX('Crosswalk parts'!$B:$B,MATCH($B360,'Crosswalk parts'!$A:$A,0))</f>
        <v>BC</v>
      </c>
      <c r="I360" s="703">
        <f t="shared" si="5"/>
        <v>1570337235</v>
      </c>
    </row>
    <row r="361" spans="1:9" s="607" customFormat="1" hidden="1" x14ac:dyDescent="0.25">
      <c r="A361" t="s">
        <v>1887</v>
      </c>
      <c r="B361" t="s">
        <v>1861</v>
      </c>
      <c r="C361" t="s">
        <v>1813</v>
      </c>
      <c r="D361">
        <v>1604</v>
      </c>
      <c r="E361" t="s">
        <v>1778</v>
      </c>
      <c r="F361" s="701" t="str">
        <f>INDEX('Crosswalk sectors'!$B:$B,MATCH(A361,'Crosswalk sectors'!$A:$A,0))</f>
        <v>industry-fuel-other</v>
      </c>
      <c r="G361" s="701" t="str">
        <f>IFERROR(INDEX('crosswalk subsector'!B:B,MATCH(A361,'crosswalk subsector'!A:A,0)),"")</f>
        <v/>
      </c>
      <c r="H361" s="702">
        <f>INDEX('Crosswalk parts'!$B:$B,MATCH($B361,'Crosswalk parts'!$A:$A,0))</f>
        <v>0</v>
      </c>
      <c r="I361" s="703">
        <f t="shared" si="5"/>
        <v>1455124740</v>
      </c>
    </row>
    <row r="362" spans="1:9" s="607" customFormat="1" hidden="1" x14ac:dyDescent="0.25">
      <c r="A362" t="s">
        <v>1884</v>
      </c>
      <c r="B362" t="s">
        <v>1885</v>
      </c>
      <c r="C362" t="s">
        <v>1172</v>
      </c>
      <c r="D362">
        <v>1578</v>
      </c>
      <c r="E362" t="s">
        <v>1778</v>
      </c>
      <c r="F362" s="701" t="str">
        <f>INDEX('Crosswalk sectors'!$B:$B,MATCH(A362,'Crosswalk sectors'!$A:$A,0))</f>
        <v>industry-fuel-oil</v>
      </c>
      <c r="G362" s="701" t="str">
        <f>IFERROR(INDEX('crosswalk subsector'!B:B,MATCH(A362,'crosswalk subsector'!A:A,0)),"")</f>
        <v/>
      </c>
      <c r="H362" s="702">
        <f>INDEX('Crosswalk parts'!$B:$B,MATCH($B362,'Crosswalk parts'!$A:$A,0))</f>
        <v>0</v>
      </c>
      <c r="I362" s="703">
        <f t="shared" si="5"/>
        <v>1431537930</v>
      </c>
    </row>
    <row r="363" spans="1:9" s="607" customFormat="1" hidden="1" x14ac:dyDescent="0.25">
      <c r="A363" t="s">
        <v>1924</v>
      </c>
      <c r="B363" t="s">
        <v>1812</v>
      </c>
      <c r="C363" t="s">
        <v>1813</v>
      </c>
      <c r="D363">
        <v>1492</v>
      </c>
      <c r="E363" t="s">
        <v>1778</v>
      </c>
      <c r="F363" s="701" t="str">
        <f>INDEX('Crosswalk sectors'!$B:$B,MATCH(A363,'Crosswalk sectors'!$A:$A,0))</f>
        <v>Commercial Buildings Sector</v>
      </c>
      <c r="G363" s="701" t="str">
        <f>IFERROR(INDEX('crosswalk subsector'!B:B,MATCH(A363,'crosswalk subsector'!A:A,0)),"")</f>
        <v>PEI-BFPEI-other</v>
      </c>
      <c r="H363" s="702" t="str">
        <f>INDEX('Crosswalk parts'!$B:$B,MATCH($B363,'Crosswalk parts'!$A:$A,0))</f>
        <v>VOC</v>
      </c>
      <c r="I363" s="703">
        <f t="shared" si="5"/>
        <v>1353520020</v>
      </c>
    </row>
    <row r="364" spans="1:9" s="607" customFormat="1" hidden="1" x14ac:dyDescent="0.25">
      <c r="A364" t="s">
        <v>1840</v>
      </c>
      <c r="B364" t="s">
        <v>1846</v>
      </c>
      <c r="C364" t="s">
        <v>1813</v>
      </c>
      <c r="D364">
        <v>1431</v>
      </c>
      <c r="E364" t="s">
        <v>1778</v>
      </c>
      <c r="F364" s="701" t="str">
        <f>INDEX('Crosswalk sectors'!$B:$B,MATCH(A364,'Crosswalk sectors'!$A:$A,0))</f>
        <v>Electricity Sector</v>
      </c>
      <c r="G364" s="701" t="str">
        <f>IFERROR(INDEX('crosswalk subsector'!B:B,MATCH(A364,'crosswalk subsector'!A:A,0)),"")</f>
        <v>PEI-EFPEI-Biomass</v>
      </c>
      <c r="H364" s="702" t="str">
        <f>INDEX('Crosswalk parts'!$B:$B,MATCH($B364,'Crosswalk parts'!$A:$A,0))</f>
        <v>PM10</v>
      </c>
      <c r="I364" s="703">
        <f t="shared" si="5"/>
        <v>1298181735</v>
      </c>
    </row>
    <row r="365" spans="1:9" s="607" customFormat="1" hidden="1" x14ac:dyDescent="0.25">
      <c r="A365" t="s">
        <v>1947</v>
      </c>
      <c r="B365" t="s">
        <v>1861</v>
      </c>
      <c r="C365" t="s">
        <v>1813</v>
      </c>
      <c r="D365">
        <v>1415</v>
      </c>
      <c r="E365" t="s">
        <v>1778</v>
      </c>
      <c r="F365" s="701" t="str">
        <f>INDEX('Crosswalk sectors'!$B:$B,MATCH(A365,'Crosswalk sectors'!$A:$A,0))</f>
        <v>Residential Buildings Sector</v>
      </c>
      <c r="G365" s="701" t="str">
        <f>IFERROR(INDEX('crosswalk subsector'!B:B,MATCH(A365,'crosswalk subsector'!A:A,0)),"")</f>
        <v>PEI-BFPEI-oil</v>
      </c>
      <c r="H365" s="702">
        <f>INDEX('Crosswalk parts'!$B:$B,MATCH($B365,'Crosswalk parts'!$A:$A,0))</f>
        <v>0</v>
      </c>
      <c r="I365" s="703">
        <f t="shared" si="5"/>
        <v>1283666775</v>
      </c>
    </row>
    <row r="366" spans="1:9" s="607" customFormat="1" hidden="1" x14ac:dyDescent="0.25">
      <c r="A366" t="s">
        <v>1838</v>
      </c>
      <c r="B366" t="s">
        <v>1885</v>
      </c>
      <c r="C366" t="s">
        <v>1172</v>
      </c>
      <c r="D366">
        <v>1402</v>
      </c>
      <c r="E366" t="s">
        <v>1778</v>
      </c>
      <c r="F366" s="701" t="str">
        <f>INDEX('Crosswalk sectors'!$B:$B,MATCH(A366,'Crosswalk sectors'!$A:$A,0))</f>
        <v>Commercial Buildings Sector</v>
      </c>
      <c r="G366" s="701" t="str">
        <f>IFERROR(INDEX('crosswalk subsector'!B:B,MATCH(A366,'crosswalk subsector'!A:A,0)),"")</f>
        <v>PEI-BFPEI-natural gas</v>
      </c>
      <c r="H366" s="702">
        <f>INDEX('Crosswalk parts'!$B:$B,MATCH($B366,'Crosswalk parts'!$A:$A,0))</f>
        <v>0</v>
      </c>
      <c r="I366" s="703">
        <f t="shared" si="5"/>
        <v>1271873370</v>
      </c>
    </row>
    <row r="367" spans="1:9" s="607" customFormat="1" hidden="1" x14ac:dyDescent="0.25">
      <c r="A367" t="s">
        <v>1807</v>
      </c>
      <c r="B367" t="s">
        <v>1971</v>
      </c>
      <c r="C367" t="s">
        <v>1172</v>
      </c>
      <c r="D367">
        <v>1363</v>
      </c>
      <c r="E367" t="s">
        <v>1778</v>
      </c>
      <c r="F367" s="701" t="str">
        <f>INDEX('Crosswalk sectors'!$B:$B,MATCH(A367,'Crosswalk sectors'!$A:$A,0))</f>
        <v>industry-fuel-natural gas</v>
      </c>
      <c r="G367" s="701" t="str">
        <f>IFERROR(INDEX('crosswalk subsector'!B:B,MATCH(A367,'crosswalk subsector'!A:A,0)),"")</f>
        <v/>
      </c>
      <c r="H367" s="702" t="str">
        <f>INDEX('Crosswalk parts'!$B:$B,MATCH($B367,'Crosswalk parts'!$A:$A,0))</f>
        <v>BC</v>
      </c>
      <c r="I367" s="703">
        <f t="shared" si="5"/>
        <v>1236493155</v>
      </c>
    </row>
    <row r="368" spans="1:9" s="607" customFormat="1" hidden="1" x14ac:dyDescent="0.25">
      <c r="A368" t="s">
        <v>1864</v>
      </c>
      <c r="B368" t="s">
        <v>1885</v>
      </c>
      <c r="C368" t="s">
        <v>1172</v>
      </c>
      <c r="D368">
        <v>1355</v>
      </c>
      <c r="E368" t="s">
        <v>1778</v>
      </c>
      <c r="F368" s="701" t="str">
        <f>INDEX('Crosswalk sectors'!$B:$B,MATCH(A368,'Crosswalk sectors'!$A:$A,0))</f>
        <v>Electricity Sector</v>
      </c>
      <c r="G368" s="701" t="str">
        <f>IFERROR(INDEX('crosswalk subsector'!B:B,MATCH(A368,'crosswalk subsector'!A:A,0)),"")</f>
        <v>PEI-EFPEI-Other</v>
      </c>
      <c r="H368" s="702">
        <f>INDEX('Crosswalk parts'!$B:$B,MATCH($B368,'Crosswalk parts'!$A:$A,0))</f>
        <v>0</v>
      </c>
      <c r="I368" s="703">
        <f t="shared" si="5"/>
        <v>1229235675</v>
      </c>
    </row>
    <row r="369" spans="1:9" s="607" customFormat="1" hidden="1" x14ac:dyDescent="0.25">
      <c r="A369" t="s">
        <v>1947</v>
      </c>
      <c r="B369" t="s">
        <v>1885</v>
      </c>
      <c r="C369" t="s">
        <v>1172</v>
      </c>
      <c r="D369">
        <v>1350</v>
      </c>
      <c r="E369" t="s">
        <v>1778</v>
      </c>
      <c r="F369" s="701" t="str">
        <f>INDEX('Crosswalk sectors'!$B:$B,MATCH(A369,'Crosswalk sectors'!$A:$A,0))</f>
        <v>Residential Buildings Sector</v>
      </c>
      <c r="G369" s="701" t="str">
        <f>IFERROR(INDEX('crosswalk subsector'!B:B,MATCH(A369,'crosswalk subsector'!A:A,0)),"")</f>
        <v>PEI-BFPEI-oil</v>
      </c>
      <c r="H369" s="702">
        <f>INDEX('Crosswalk parts'!$B:$B,MATCH($B369,'Crosswalk parts'!$A:$A,0))</f>
        <v>0</v>
      </c>
      <c r="I369" s="703">
        <f t="shared" si="5"/>
        <v>1224699750</v>
      </c>
    </row>
    <row r="370" spans="1:9" s="607" customFormat="1" hidden="1" x14ac:dyDescent="0.25">
      <c r="A370" t="s">
        <v>1904</v>
      </c>
      <c r="B370" t="s">
        <v>1812</v>
      </c>
      <c r="C370" t="s">
        <v>1813</v>
      </c>
      <c r="D370">
        <v>1337</v>
      </c>
      <c r="E370" t="s">
        <v>1778</v>
      </c>
      <c r="F370" s="701" t="str">
        <f>INDEX('Crosswalk sectors'!$B:$B,MATCH(A370,'Crosswalk sectors'!$A:$A,0))</f>
        <v>Electricity Sector</v>
      </c>
      <c r="G370" s="701" t="str">
        <f>IFERROR(INDEX('crosswalk subsector'!B:B,MATCH(A370,'crosswalk subsector'!A:A,0)),"")</f>
        <v>PEI-EFPEI-Oil</v>
      </c>
      <c r="H370" s="702" t="str">
        <f>INDEX('Crosswalk parts'!$B:$B,MATCH($B370,'Crosswalk parts'!$A:$A,0))</f>
        <v>VOC</v>
      </c>
      <c r="I370" s="703">
        <f t="shared" si="5"/>
        <v>1212906345</v>
      </c>
    </row>
    <row r="371" spans="1:9" s="607" customFormat="1" hidden="1" x14ac:dyDescent="0.25">
      <c r="A371" t="s">
        <v>1783</v>
      </c>
      <c r="B371" t="s">
        <v>1871</v>
      </c>
      <c r="C371" t="s">
        <v>1813</v>
      </c>
      <c r="D371">
        <v>1337</v>
      </c>
      <c r="E371" t="s">
        <v>1778</v>
      </c>
      <c r="F371" s="701" t="str">
        <f>INDEX('Crosswalk sectors'!$B:$B,MATCH(A371,'Crosswalk sectors'!$A:$A,0))</f>
        <v>Transportation Sector</v>
      </c>
      <c r="G371" s="701" t="str">
        <f>IFERROR(INDEX('crosswalk subsector'!B:B,MATCH(A371,'crosswalk subsector'!A:A,0)),"")</f>
        <v>PEI TFPEI-HDVs-diesel</v>
      </c>
      <c r="H371" s="702" t="str">
        <f>INDEX('Crosswalk parts'!$B:$B,MATCH($B371,'Crosswalk parts'!$A:$A,0))</f>
        <v>SOx</v>
      </c>
      <c r="I371" s="703">
        <f t="shared" si="5"/>
        <v>1212906345</v>
      </c>
    </row>
    <row r="372" spans="1:9" s="607" customFormat="1" hidden="1" x14ac:dyDescent="0.25">
      <c r="A372" t="s">
        <v>1863</v>
      </c>
      <c r="B372" t="s">
        <v>1861</v>
      </c>
      <c r="C372" t="s">
        <v>1813</v>
      </c>
      <c r="D372">
        <v>1334</v>
      </c>
      <c r="E372" t="s">
        <v>1778</v>
      </c>
      <c r="F372" s="701" t="str">
        <f>INDEX('Crosswalk sectors'!$B:$B,MATCH(A372,'Crosswalk sectors'!$A:$A,0))</f>
        <v>process-cement-industry</v>
      </c>
      <c r="G372" s="701" t="str">
        <f>IFERROR(INDEX('crosswalk subsector'!B:B,MATCH(A372,'crosswalk subsector'!A:A,0)),"")</f>
        <v/>
      </c>
      <c r="H372" s="702">
        <f>INDEX('Crosswalk parts'!$B:$B,MATCH($B372,'Crosswalk parts'!$A:$A,0))</f>
        <v>0</v>
      </c>
      <c r="I372" s="703">
        <f t="shared" si="5"/>
        <v>1210184790</v>
      </c>
    </row>
    <row r="373" spans="1:9" s="607" customFormat="1" hidden="1" x14ac:dyDescent="0.25">
      <c r="A373" t="s">
        <v>1840</v>
      </c>
      <c r="B373" t="s">
        <v>1866</v>
      </c>
      <c r="C373" t="s">
        <v>1813</v>
      </c>
      <c r="D373">
        <v>1277</v>
      </c>
      <c r="E373" t="s">
        <v>1778</v>
      </c>
      <c r="F373" s="701" t="str">
        <f>INDEX('Crosswalk sectors'!$B:$B,MATCH(A373,'Crosswalk sectors'!$A:$A,0))</f>
        <v>Electricity Sector</v>
      </c>
      <c r="G373" s="701" t="str">
        <f>IFERROR(INDEX('crosswalk subsector'!B:B,MATCH(A373,'crosswalk subsector'!A:A,0)),"")</f>
        <v>PEI-EFPEI-Biomass</v>
      </c>
      <c r="H373" s="702" t="str">
        <f>INDEX('Crosswalk parts'!$B:$B,MATCH($B373,'Crosswalk parts'!$A:$A,0))</f>
        <v>PM25</v>
      </c>
      <c r="I373" s="703">
        <f t="shared" si="5"/>
        <v>1158475245</v>
      </c>
    </row>
    <row r="374" spans="1:9" s="607" customFormat="1" hidden="1" x14ac:dyDescent="0.25">
      <c r="A374" t="s">
        <v>1886</v>
      </c>
      <c r="B374" t="s">
        <v>1871</v>
      </c>
      <c r="C374" t="s">
        <v>1813</v>
      </c>
      <c r="D374">
        <v>1260</v>
      </c>
      <c r="E374" t="s">
        <v>1778</v>
      </c>
      <c r="F374" s="701" t="str">
        <f>INDEX('Crosswalk sectors'!$B:$B,MATCH(A374,'Crosswalk sectors'!$A:$A,0))</f>
        <v>Residential Buildings Sector</v>
      </c>
      <c r="G374" s="701" t="str">
        <f>IFERROR(INDEX('crosswalk subsector'!B:B,MATCH(A374,'crosswalk subsector'!A:A,0)),"")</f>
        <v>PEI-BFPEI-natural gas</v>
      </c>
      <c r="H374" s="702" t="str">
        <f>INDEX('Crosswalk parts'!$B:$B,MATCH($B374,'Crosswalk parts'!$A:$A,0))</f>
        <v>SOx</v>
      </c>
      <c r="I374" s="703">
        <f t="shared" si="5"/>
        <v>1143053100</v>
      </c>
    </row>
    <row r="375" spans="1:9" s="607" customFormat="1" hidden="1" x14ac:dyDescent="0.25">
      <c r="A375" t="s">
        <v>1884</v>
      </c>
      <c r="B375" t="s">
        <v>1971</v>
      </c>
      <c r="C375" t="s">
        <v>1172</v>
      </c>
      <c r="D375">
        <v>1246</v>
      </c>
      <c r="E375" t="s">
        <v>1778</v>
      </c>
      <c r="F375" s="701" t="str">
        <f>INDEX('Crosswalk sectors'!$B:$B,MATCH(A375,'Crosswalk sectors'!$A:$A,0))</f>
        <v>industry-fuel-oil</v>
      </c>
      <c r="G375" s="701" t="str">
        <f>IFERROR(INDEX('crosswalk subsector'!B:B,MATCH(A375,'crosswalk subsector'!A:A,0)),"")</f>
        <v/>
      </c>
      <c r="H375" s="702" t="str">
        <f>INDEX('Crosswalk parts'!$B:$B,MATCH($B375,'Crosswalk parts'!$A:$A,0))</f>
        <v>BC</v>
      </c>
      <c r="I375" s="703">
        <f t="shared" si="5"/>
        <v>1130352510</v>
      </c>
    </row>
    <row r="376" spans="1:9" s="607" customFormat="1" hidden="1" x14ac:dyDescent="0.25">
      <c r="A376" t="s">
        <v>1797</v>
      </c>
      <c r="B376" t="s">
        <v>1889</v>
      </c>
      <c r="C376" t="s">
        <v>1172</v>
      </c>
      <c r="D376">
        <v>1196</v>
      </c>
      <c r="E376" t="s">
        <v>1778</v>
      </c>
      <c r="F376" s="701" t="str">
        <f>INDEX('Crosswalk sectors'!$B:$B,MATCH(A376,'Crosswalk sectors'!$A:$A,0))</f>
        <v>Transportation Sector</v>
      </c>
      <c r="G376" s="701" t="str">
        <f>IFERROR(INDEX('crosswalk subsector'!B:B,MATCH(A376,'crosswalk subsector'!A:A,0)),"")</f>
        <v>PEI TFPEI-aircraft-jet fuel</v>
      </c>
      <c r="H376" s="702" t="str">
        <f>INDEX('Crosswalk parts'!$B:$B,MATCH($B376,'Crosswalk parts'!$A:$A,0))</f>
        <v>OC</v>
      </c>
      <c r="I376" s="703">
        <f t="shared" si="5"/>
        <v>1084993260</v>
      </c>
    </row>
    <row r="377" spans="1:9" s="607" customFormat="1" hidden="1" x14ac:dyDescent="0.25">
      <c r="A377" t="s">
        <v>1777</v>
      </c>
      <c r="B377" t="s">
        <v>1971</v>
      </c>
      <c r="C377" t="s">
        <v>1172</v>
      </c>
      <c r="D377">
        <v>1187</v>
      </c>
      <c r="E377" t="s">
        <v>1778</v>
      </c>
      <c r="F377" s="701" t="str">
        <f>INDEX('Crosswalk sectors'!$B:$B,MATCH(A377,'Crosswalk sectors'!$A:$A,0))</f>
        <v>process-other-industry</v>
      </c>
      <c r="G377" s="701" t="str">
        <f>IFERROR(INDEX('crosswalk subsector'!B:B,MATCH(A377,'crosswalk subsector'!A:A,0)),"")</f>
        <v/>
      </c>
      <c r="H377" s="702" t="str">
        <f>INDEX('Crosswalk parts'!$B:$B,MATCH($B377,'Crosswalk parts'!$A:$A,0))</f>
        <v>BC</v>
      </c>
      <c r="I377" s="703">
        <f t="shared" si="5"/>
        <v>1076828595</v>
      </c>
    </row>
    <row r="378" spans="1:9" s="607" customFormat="1" hidden="1" x14ac:dyDescent="0.25">
      <c r="A378" t="s">
        <v>1886</v>
      </c>
      <c r="B378" t="s">
        <v>1889</v>
      </c>
      <c r="C378" t="s">
        <v>1172</v>
      </c>
      <c r="D378">
        <v>1186</v>
      </c>
      <c r="E378" t="s">
        <v>1778</v>
      </c>
      <c r="F378" s="701" t="str">
        <f>INDEX('Crosswalk sectors'!$B:$B,MATCH(A378,'Crosswalk sectors'!$A:$A,0))</f>
        <v>Residential Buildings Sector</v>
      </c>
      <c r="G378" s="701" t="str">
        <f>IFERROR(INDEX('crosswalk subsector'!B:B,MATCH(A378,'crosswalk subsector'!A:A,0)),"")</f>
        <v>PEI-BFPEI-natural gas</v>
      </c>
      <c r="H378" s="702" t="str">
        <f>INDEX('Crosswalk parts'!$B:$B,MATCH($B378,'Crosswalk parts'!$A:$A,0))</f>
        <v>OC</v>
      </c>
      <c r="I378" s="703">
        <f t="shared" si="5"/>
        <v>1075921410</v>
      </c>
    </row>
    <row r="379" spans="1:9" s="607" customFormat="1" hidden="1" x14ac:dyDescent="0.25">
      <c r="A379" t="s">
        <v>1919</v>
      </c>
      <c r="B379" t="s">
        <v>1885</v>
      </c>
      <c r="C379" t="s">
        <v>1172</v>
      </c>
      <c r="D379">
        <v>1171</v>
      </c>
      <c r="E379" t="s">
        <v>1778</v>
      </c>
      <c r="F379" s="701" t="str">
        <f>INDEX('Crosswalk sectors'!$B:$B,MATCH(A379,'Crosswalk sectors'!$A:$A,0))</f>
        <v>Commercial Buildings Sector</v>
      </c>
      <c r="G379" s="701" t="str">
        <f>IFERROR(INDEX('crosswalk subsector'!B:B,MATCH(A379,'crosswalk subsector'!A:A,0)),"")</f>
        <v>PEI-BFPEI-oil</v>
      </c>
      <c r="H379" s="702">
        <f>INDEX('Crosswalk parts'!$B:$B,MATCH($B379,'Crosswalk parts'!$A:$A,0))</f>
        <v>0</v>
      </c>
      <c r="I379" s="703">
        <f t="shared" si="5"/>
        <v>1062313635</v>
      </c>
    </row>
    <row r="380" spans="1:9" s="607" customFormat="1" hidden="1" x14ac:dyDescent="0.25">
      <c r="A380" t="s">
        <v>1910</v>
      </c>
      <c r="B380" t="s">
        <v>1846</v>
      </c>
      <c r="C380" t="s">
        <v>1813</v>
      </c>
      <c r="D380">
        <v>1167</v>
      </c>
      <c r="E380" t="s">
        <v>1778</v>
      </c>
      <c r="F380" s="701" t="str">
        <f>INDEX('Crosswalk sectors'!$B:$B,MATCH(A380,'Crosswalk sectors'!$A:$A,0))</f>
        <v>Commercial Buildings Sector</v>
      </c>
      <c r="G380" s="701" t="str">
        <f>IFERROR(INDEX('crosswalk subsector'!B:B,MATCH(A380,'crosswalk subsector'!A:A,0)),"")</f>
        <v>PEI-BFPEI-coal</v>
      </c>
      <c r="H380" s="702" t="str">
        <f>INDEX('Crosswalk parts'!$B:$B,MATCH($B380,'Crosswalk parts'!$A:$A,0))</f>
        <v>PM10</v>
      </c>
      <c r="I380" s="703">
        <f t="shared" si="5"/>
        <v>1058684895</v>
      </c>
    </row>
    <row r="381" spans="1:9" s="607" customFormat="1" hidden="1" x14ac:dyDescent="0.25">
      <c r="A381" t="s">
        <v>1838</v>
      </c>
      <c r="B381" t="s">
        <v>1861</v>
      </c>
      <c r="C381" t="s">
        <v>1813</v>
      </c>
      <c r="D381">
        <v>1153</v>
      </c>
      <c r="E381" t="s">
        <v>1778</v>
      </c>
      <c r="F381" s="701" t="str">
        <f>INDEX('Crosswalk sectors'!$B:$B,MATCH(A381,'Crosswalk sectors'!$A:$A,0))</f>
        <v>Commercial Buildings Sector</v>
      </c>
      <c r="G381" s="701" t="str">
        <f>IFERROR(INDEX('crosswalk subsector'!B:B,MATCH(A381,'crosswalk subsector'!A:A,0)),"")</f>
        <v>PEI-BFPEI-natural gas</v>
      </c>
      <c r="H381" s="702">
        <f>INDEX('Crosswalk parts'!$B:$B,MATCH($B381,'Crosswalk parts'!$A:$A,0))</f>
        <v>0</v>
      </c>
      <c r="I381" s="703">
        <f t="shared" si="5"/>
        <v>1045984305</v>
      </c>
    </row>
    <row r="382" spans="1:9" s="607" customFormat="1" hidden="1" x14ac:dyDescent="0.25">
      <c r="A382" t="s">
        <v>1978</v>
      </c>
      <c r="B382" t="s">
        <v>1812</v>
      </c>
      <c r="C382" t="s">
        <v>1813</v>
      </c>
      <c r="D382">
        <v>1149</v>
      </c>
      <c r="E382" t="s">
        <v>1778</v>
      </c>
      <c r="F382" s="701" t="str">
        <f>INDEX('Crosswalk sectors'!$B:$B,MATCH(A382,'Crosswalk sectors'!$A:$A,0))</f>
        <v>Residential Buildings Sector</v>
      </c>
      <c r="G382" s="701" t="str">
        <f>IFERROR(INDEX('crosswalk subsector'!B:B,MATCH(A382,'crosswalk subsector'!A:A,0)),"")</f>
        <v>PEI-BFPEI-other</v>
      </c>
      <c r="H382" s="702" t="str">
        <f>INDEX('Crosswalk parts'!$B:$B,MATCH($B382,'Crosswalk parts'!$A:$A,0))</f>
        <v>VOC</v>
      </c>
      <c r="I382" s="703">
        <f t="shared" si="5"/>
        <v>1042355565</v>
      </c>
    </row>
    <row r="383" spans="1:9" s="607" customFormat="1" hidden="1" x14ac:dyDescent="0.25">
      <c r="A383" t="s">
        <v>1838</v>
      </c>
      <c r="B383" t="s">
        <v>1871</v>
      </c>
      <c r="C383" t="s">
        <v>1813</v>
      </c>
      <c r="D383">
        <v>1130</v>
      </c>
      <c r="E383" t="s">
        <v>1778</v>
      </c>
      <c r="F383" s="701" t="str">
        <f>INDEX('Crosswalk sectors'!$B:$B,MATCH(A383,'Crosswalk sectors'!$A:$A,0))</f>
        <v>Commercial Buildings Sector</v>
      </c>
      <c r="G383" s="701" t="str">
        <f>IFERROR(INDEX('crosswalk subsector'!B:B,MATCH(A383,'crosswalk subsector'!A:A,0)),"")</f>
        <v>PEI-BFPEI-natural gas</v>
      </c>
      <c r="H383" s="702" t="str">
        <f>INDEX('Crosswalk parts'!$B:$B,MATCH($B383,'Crosswalk parts'!$A:$A,0))</f>
        <v>SOx</v>
      </c>
      <c r="I383" s="703">
        <f t="shared" si="5"/>
        <v>1025119050</v>
      </c>
    </row>
    <row r="384" spans="1:9" s="607" customFormat="1" hidden="1" x14ac:dyDescent="0.25">
      <c r="A384" t="s">
        <v>1842</v>
      </c>
      <c r="B384" t="s">
        <v>1889</v>
      </c>
      <c r="C384" t="s">
        <v>1172</v>
      </c>
      <c r="D384">
        <v>1088</v>
      </c>
      <c r="E384" t="s">
        <v>1778</v>
      </c>
      <c r="F384" s="701" t="str">
        <f>INDEX('Crosswalk sectors'!$B:$B,MATCH(A384,'Crosswalk sectors'!$A:$A,0))</f>
        <v>process-other-industry</v>
      </c>
      <c r="G384" s="701" t="str">
        <f>IFERROR(INDEX('crosswalk subsector'!B:B,MATCH(A384,'crosswalk subsector'!A:A,0)),"")</f>
        <v/>
      </c>
      <c r="H384" s="702" t="str">
        <f>INDEX('Crosswalk parts'!$B:$B,MATCH($B384,'Crosswalk parts'!$A:$A,0))</f>
        <v>OC</v>
      </c>
      <c r="I384" s="703">
        <f t="shared" si="5"/>
        <v>987017280</v>
      </c>
    </row>
    <row r="385" spans="1:9" s="607" customFormat="1" hidden="1" x14ac:dyDescent="0.25">
      <c r="A385" t="s">
        <v>1801</v>
      </c>
      <c r="B385" t="s">
        <v>1861</v>
      </c>
      <c r="C385" t="s">
        <v>1813</v>
      </c>
      <c r="D385">
        <v>1079</v>
      </c>
      <c r="E385" t="s">
        <v>1778</v>
      </c>
      <c r="F385" s="701" t="str">
        <f>INDEX('Crosswalk sectors'!$B:$B,MATCH(A385,'Crosswalk sectors'!$A:$A,0))</f>
        <v>Transportation Sector</v>
      </c>
      <c r="G385" s="701" t="str">
        <f>IFERROR(INDEX('crosswalk subsector'!B:B,MATCH(A385,'crosswalk subsector'!A:A,0)),"")</f>
        <v>PEI TFPEI-LDVs-diesel</v>
      </c>
      <c r="H385" s="702">
        <f>INDEX('Crosswalk parts'!$B:$B,MATCH($B385,'Crosswalk parts'!$A:$A,0))</f>
        <v>0</v>
      </c>
      <c r="I385" s="703">
        <f t="shared" si="5"/>
        <v>978852615</v>
      </c>
    </row>
    <row r="386" spans="1:9" s="607" customFormat="1" hidden="1" x14ac:dyDescent="0.25">
      <c r="A386" t="s">
        <v>1910</v>
      </c>
      <c r="B386" t="s">
        <v>1816</v>
      </c>
      <c r="C386" t="s">
        <v>1813</v>
      </c>
      <c r="D386">
        <v>1078</v>
      </c>
      <c r="E386" t="s">
        <v>1778</v>
      </c>
      <c r="F386" s="701" t="str">
        <f>INDEX('Crosswalk sectors'!$B:$B,MATCH(A386,'Crosswalk sectors'!$A:$A,0))</f>
        <v>Commercial Buildings Sector</v>
      </c>
      <c r="G386" s="701" t="str">
        <f>IFERROR(INDEX('crosswalk subsector'!B:B,MATCH(A386,'crosswalk subsector'!A:A,0)),"")</f>
        <v>PEI-BFPEI-coal</v>
      </c>
      <c r="H386" s="702" t="str">
        <f>INDEX('Crosswalk parts'!$B:$B,MATCH($B386,'Crosswalk parts'!$A:$A,0))</f>
        <v>CO</v>
      </c>
      <c r="I386" s="703">
        <f t="shared" si="5"/>
        <v>977945430</v>
      </c>
    </row>
    <row r="387" spans="1:9" s="607" customFormat="1" hidden="1" x14ac:dyDescent="0.25">
      <c r="A387" t="s">
        <v>1902</v>
      </c>
      <c r="B387" t="s">
        <v>1812</v>
      </c>
      <c r="C387" t="s">
        <v>1813</v>
      </c>
      <c r="D387">
        <v>1073</v>
      </c>
      <c r="E387" t="s">
        <v>1778</v>
      </c>
      <c r="F387" s="701" t="str">
        <f>INDEX('Crosswalk sectors'!$B:$B,MATCH(A387,'Crosswalk sectors'!$A:$A,0))</f>
        <v>process-mining-industry</v>
      </c>
      <c r="G387" s="701" t="str">
        <f>IFERROR(INDEX('crosswalk subsector'!B:B,MATCH(A387,'crosswalk subsector'!A:A,0)),"")</f>
        <v/>
      </c>
      <c r="H387" s="702" t="str">
        <f>INDEX('Crosswalk parts'!$B:$B,MATCH($B387,'Crosswalk parts'!$A:$A,0))</f>
        <v>VOC</v>
      </c>
      <c r="I387" s="703">
        <f t="shared" ref="I387:I450" si="6">IF(E387="TON",D387*shorttons_to_grams,0)</f>
        <v>973409505</v>
      </c>
    </row>
    <row r="388" spans="1:9" s="607" customFormat="1" hidden="1" x14ac:dyDescent="0.25">
      <c r="A388" t="s">
        <v>1904</v>
      </c>
      <c r="B388" t="s">
        <v>1885</v>
      </c>
      <c r="C388" t="s">
        <v>1172</v>
      </c>
      <c r="D388">
        <v>1068</v>
      </c>
      <c r="E388" t="s">
        <v>1778</v>
      </c>
      <c r="F388" s="701" t="str">
        <f>INDEX('Crosswalk sectors'!$B:$B,MATCH(A388,'Crosswalk sectors'!$A:$A,0))</f>
        <v>Electricity Sector</v>
      </c>
      <c r="G388" s="701" t="str">
        <f>IFERROR(INDEX('crosswalk subsector'!B:B,MATCH(A388,'crosswalk subsector'!A:A,0)),"")</f>
        <v>PEI-EFPEI-Oil</v>
      </c>
      <c r="H388" s="702">
        <f>INDEX('Crosswalk parts'!$B:$B,MATCH($B388,'Crosswalk parts'!$A:$A,0))</f>
        <v>0</v>
      </c>
      <c r="I388" s="703">
        <f t="shared" si="6"/>
        <v>968873580</v>
      </c>
    </row>
    <row r="389" spans="1:9" s="607" customFormat="1" hidden="1" x14ac:dyDescent="0.25">
      <c r="A389" t="s">
        <v>1904</v>
      </c>
      <c r="B389" t="s">
        <v>1971</v>
      </c>
      <c r="C389" t="s">
        <v>1172</v>
      </c>
      <c r="D389">
        <v>1051</v>
      </c>
      <c r="E389" t="s">
        <v>1778</v>
      </c>
      <c r="F389" s="701" t="str">
        <f>INDEX('Crosswalk sectors'!$B:$B,MATCH(A389,'Crosswalk sectors'!$A:$A,0))</f>
        <v>Electricity Sector</v>
      </c>
      <c r="G389" s="701" t="str">
        <f>IFERROR(INDEX('crosswalk subsector'!B:B,MATCH(A389,'crosswalk subsector'!A:A,0)),"")</f>
        <v>PEI-EFPEI-Oil</v>
      </c>
      <c r="H389" s="702" t="str">
        <f>INDEX('Crosswalk parts'!$B:$B,MATCH($B389,'Crosswalk parts'!$A:$A,0))</f>
        <v>BC</v>
      </c>
      <c r="I389" s="703">
        <f t="shared" si="6"/>
        <v>953451435</v>
      </c>
    </row>
    <row r="390" spans="1:9" s="607" customFormat="1" hidden="1" x14ac:dyDescent="0.25">
      <c r="A390" t="s">
        <v>1924</v>
      </c>
      <c r="B390" t="s">
        <v>1871</v>
      </c>
      <c r="C390" t="s">
        <v>1813</v>
      </c>
      <c r="D390">
        <v>1033</v>
      </c>
      <c r="E390" t="s">
        <v>1778</v>
      </c>
      <c r="F390" s="701" t="str">
        <f>INDEX('Crosswalk sectors'!$B:$B,MATCH(A390,'Crosswalk sectors'!$A:$A,0))</f>
        <v>Commercial Buildings Sector</v>
      </c>
      <c r="G390" s="701" t="str">
        <f>IFERROR(INDEX('crosswalk subsector'!B:B,MATCH(A390,'crosswalk subsector'!A:A,0)),"")</f>
        <v>PEI-BFPEI-other</v>
      </c>
      <c r="H390" s="702" t="str">
        <f>INDEX('Crosswalk parts'!$B:$B,MATCH($B390,'Crosswalk parts'!$A:$A,0))</f>
        <v>SOx</v>
      </c>
      <c r="I390" s="703">
        <f t="shared" si="6"/>
        <v>937122105</v>
      </c>
    </row>
    <row r="391" spans="1:9" s="607" customFormat="1" hidden="1" x14ac:dyDescent="0.25">
      <c r="A391" t="s">
        <v>1810</v>
      </c>
      <c r="B391" t="s">
        <v>1866</v>
      </c>
      <c r="C391" t="s">
        <v>1813</v>
      </c>
      <c r="D391">
        <v>1024</v>
      </c>
      <c r="E391" t="s">
        <v>1778</v>
      </c>
      <c r="F391" s="701" t="str">
        <f>INDEX('Crosswalk sectors'!$B:$B,MATCH(A391,'Crosswalk sectors'!$A:$A,0))</f>
        <v>Transportation Sector</v>
      </c>
      <c r="G391" s="701" t="str">
        <f>IFERROR(INDEX('crosswalk subsector'!B:B,MATCH(A391,'crosswalk subsector'!A:A,0)),"")</f>
        <v>PEI TFPEI-HDVs-gas</v>
      </c>
      <c r="H391" s="702" t="str">
        <f>INDEX('Crosswalk parts'!$B:$B,MATCH($B391,'Crosswalk parts'!$A:$A,0))</f>
        <v>PM25</v>
      </c>
      <c r="I391" s="703">
        <f t="shared" si="6"/>
        <v>928957440</v>
      </c>
    </row>
    <row r="392" spans="1:9" s="607" customFormat="1" hidden="1" x14ac:dyDescent="0.25">
      <c r="A392" t="s">
        <v>1947</v>
      </c>
      <c r="B392" t="s">
        <v>1812</v>
      </c>
      <c r="C392" t="s">
        <v>1813</v>
      </c>
      <c r="D392">
        <v>1007</v>
      </c>
      <c r="E392" t="s">
        <v>1778</v>
      </c>
      <c r="F392" s="701" t="str">
        <f>INDEX('Crosswalk sectors'!$B:$B,MATCH(A392,'Crosswalk sectors'!$A:$A,0))</f>
        <v>Residential Buildings Sector</v>
      </c>
      <c r="G392" s="701" t="str">
        <f>IFERROR(INDEX('crosswalk subsector'!B:B,MATCH(A392,'crosswalk subsector'!A:A,0)),"")</f>
        <v>PEI-BFPEI-oil</v>
      </c>
      <c r="H392" s="702" t="str">
        <f>INDEX('Crosswalk parts'!$B:$B,MATCH($B392,'Crosswalk parts'!$A:$A,0))</f>
        <v>VOC</v>
      </c>
      <c r="I392" s="703">
        <f t="shared" si="6"/>
        <v>913535295</v>
      </c>
    </row>
    <row r="393" spans="1:9" s="607" customFormat="1" hidden="1" x14ac:dyDescent="0.25">
      <c r="A393" t="s">
        <v>1842</v>
      </c>
      <c r="B393" t="s">
        <v>1861</v>
      </c>
      <c r="C393" t="s">
        <v>1813</v>
      </c>
      <c r="D393">
        <v>971</v>
      </c>
      <c r="E393" t="s">
        <v>1778</v>
      </c>
      <c r="F393" s="701" t="str">
        <f>INDEX('Crosswalk sectors'!$B:$B,MATCH(A393,'Crosswalk sectors'!$A:$A,0))</f>
        <v>process-other-industry</v>
      </c>
      <c r="G393" s="701" t="str">
        <f>IFERROR(INDEX('crosswalk subsector'!B:B,MATCH(A393,'crosswalk subsector'!A:A,0)),"")</f>
        <v/>
      </c>
      <c r="H393" s="702">
        <f>INDEX('Crosswalk parts'!$B:$B,MATCH($B393,'Crosswalk parts'!$A:$A,0))</f>
        <v>0</v>
      </c>
      <c r="I393" s="703">
        <f t="shared" si="6"/>
        <v>880876635</v>
      </c>
    </row>
    <row r="394" spans="1:9" s="607" customFormat="1" hidden="1" x14ac:dyDescent="0.25">
      <c r="A394" t="s">
        <v>1920</v>
      </c>
      <c r="B394" t="s">
        <v>1871</v>
      </c>
      <c r="C394" t="s">
        <v>1813</v>
      </c>
      <c r="D394">
        <v>962</v>
      </c>
      <c r="E394" t="s">
        <v>1778</v>
      </c>
      <c r="F394" s="701" t="str">
        <f>INDEX('Crosswalk sectors'!$B:$B,MATCH(A394,'Crosswalk sectors'!$A:$A,0))</f>
        <v>Commercial Buildings Sector</v>
      </c>
      <c r="G394" s="701" t="str">
        <f>IFERROR(INDEX('crosswalk subsector'!B:B,MATCH(A394,'crosswalk subsector'!A:A,0)),"")</f>
        <v>PEI-BFPEI-biomass</v>
      </c>
      <c r="H394" s="702" t="str">
        <f>INDEX('Crosswalk parts'!$B:$B,MATCH($B394,'Crosswalk parts'!$A:$A,0))</f>
        <v>SOx</v>
      </c>
      <c r="I394" s="703">
        <f t="shared" si="6"/>
        <v>872711970</v>
      </c>
    </row>
    <row r="395" spans="1:9" s="607" customFormat="1" hidden="1" x14ac:dyDescent="0.25">
      <c r="A395" t="s">
        <v>1851</v>
      </c>
      <c r="B395" t="s">
        <v>1816</v>
      </c>
      <c r="C395" t="s">
        <v>1813</v>
      </c>
      <c r="D395">
        <v>928</v>
      </c>
      <c r="E395" t="s">
        <v>1778</v>
      </c>
      <c r="F395" s="701" t="str">
        <f>INDEX('Crosswalk sectors'!$B:$B,MATCH(A395,'Crosswalk sectors'!$A:$A,0))</f>
        <v>process-other-industry</v>
      </c>
      <c r="G395" s="701" t="str">
        <f>IFERROR(INDEX('crosswalk subsector'!B:B,MATCH(A395,'crosswalk subsector'!A:A,0)),"")</f>
        <v/>
      </c>
      <c r="H395" s="702" t="str">
        <f>INDEX('Crosswalk parts'!$B:$B,MATCH($B395,'Crosswalk parts'!$A:$A,0))</f>
        <v>CO</v>
      </c>
      <c r="I395" s="703">
        <f t="shared" si="6"/>
        <v>841867680</v>
      </c>
    </row>
    <row r="396" spans="1:9" s="607" customFormat="1" hidden="1" x14ac:dyDescent="0.25">
      <c r="A396" t="s">
        <v>1859</v>
      </c>
      <c r="B396" t="s">
        <v>1889</v>
      </c>
      <c r="C396" t="s">
        <v>1172</v>
      </c>
      <c r="D396">
        <v>921</v>
      </c>
      <c r="E396" t="s">
        <v>1778</v>
      </c>
      <c r="F396" s="701" t="str">
        <f>INDEX('Crosswalk sectors'!$B:$B,MATCH(A396,'Crosswalk sectors'!$A:$A,0))</f>
        <v>Transportation Sector</v>
      </c>
      <c r="G396" s="701" t="str">
        <f>IFERROR(INDEX('crosswalk subsector'!B:B,MATCH(A396,'crosswalk subsector'!A:A,0)),"")</f>
        <v>PEI TFPEI-ships-diesel</v>
      </c>
      <c r="H396" s="702" t="str">
        <f>INDEX('Crosswalk parts'!$B:$B,MATCH($B396,'Crosswalk parts'!$A:$A,0))</f>
        <v>OC</v>
      </c>
      <c r="I396" s="703">
        <f t="shared" si="6"/>
        <v>835517385</v>
      </c>
    </row>
    <row r="397" spans="1:9" s="607" customFormat="1" hidden="1" x14ac:dyDescent="0.25">
      <c r="A397" t="s">
        <v>1863</v>
      </c>
      <c r="B397" t="s">
        <v>1889</v>
      </c>
      <c r="C397" t="s">
        <v>1172</v>
      </c>
      <c r="D397">
        <v>900</v>
      </c>
      <c r="E397" t="s">
        <v>1778</v>
      </c>
      <c r="F397" s="701" t="str">
        <f>INDEX('Crosswalk sectors'!$B:$B,MATCH(A397,'Crosswalk sectors'!$A:$A,0))</f>
        <v>process-cement-industry</v>
      </c>
      <c r="G397" s="701" t="str">
        <f>IFERROR(INDEX('crosswalk subsector'!B:B,MATCH(A397,'crosswalk subsector'!A:A,0)),"")</f>
        <v/>
      </c>
      <c r="H397" s="702" t="str">
        <f>INDEX('Crosswalk parts'!$B:$B,MATCH($B397,'Crosswalk parts'!$A:$A,0))</f>
        <v>OC</v>
      </c>
      <c r="I397" s="703">
        <f t="shared" si="6"/>
        <v>816466500</v>
      </c>
    </row>
    <row r="398" spans="1:9" s="607" customFormat="1" hidden="1" x14ac:dyDescent="0.25">
      <c r="A398" t="s">
        <v>1848</v>
      </c>
      <c r="B398" t="s">
        <v>1971</v>
      </c>
      <c r="C398" t="s">
        <v>1172</v>
      </c>
      <c r="D398">
        <v>881</v>
      </c>
      <c r="E398" t="s">
        <v>1778</v>
      </c>
      <c r="F398" s="701" t="str">
        <f>INDEX('Crosswalk sectors'!$B:$B,MATCH(A398,'Crosswalk sectors'!$A:$A,0))</f>
        <v>process-ngps-industry</v>
      </c>
      <c r="G398" s="701" t="str">
        <f>IFERROR(INDEX('crosswalk subsector'!B:B,MATCH(A398,'crosswalk subsector'!A:A,0)),"")</f>
        <v/>
      </c>
      <c r="H398" s="702" t="str">
        <f>INDEX('Crosswalk parts'!$B:$B,MATCH($B398,'Crosswalk parts'!$A:$A,0))</f>
        <v>BC</v>
      </c>
      <c r="I398" s="703">
        <f t="shared" si="6"/>
        <v>799229985</v>
      </c>
    </row>
    <row r="399" spans="1:9" s="607" customFormat="1" hidden="1" x14ac:dyDescent="0.25">
      <c r="A399" t="s">
        <v>1801</v>
      </c>
      <c r="B399" t="s">
        <v>1889</v>
      </c>
      <c r="C399" t="s">
        <v>1172</v>
      </c>
      <c r="D399">
        <v>877</v>
      </c>
      <c r="E399" t="s">
        <v>1778</v>
      </c>
      <c r="F399" s="701" t="str">
        <f>INDEX('Crosswalk sectors'!$B:$B,MATCH(A399,'Crosswalk sectors'!$A:$A,0))</f>
        <v>Transportation Sector</v>
      </c>
      <c r="G399" s="701" t="str">
        <f>IFERROR(INDEX('crosswalk subsector'!B:B,MATCH(A399,'crosswalk subsector'!A:A,0)),"")</f>
        <v>PEI TFPEI-LDVs-diesel</v>
      </c>
      <c r="H399" s="702" t="str">
        <f>INDEX('Crosswalk parts'!$B:$B,MATCH($B399,'Crosswalk parts'!$A:$A,0))</f>
        <v>OC</v>
      </c>
      <c r="I399" s="703">
        <f t="shared" si="6"/>
        <v>795601245</v>
      </c>
    </row>
    <row r="400" spans="1:9" s="607" customFormat="1" hidden="1" x14ac:dyDescent="0.25">
      <c r="A400" t="s">
        <v>1794</v>
      </c>
      <c r="B400" t="s">
        <v>1971</v>
      </c>
      <c r="C400" t="s">
        <v>1172</v>
      </c>
      <c r="D400">
        <v>872</v>
      </c>
      <c r="E400" t="s">
        <v>1778</v>
      </c>
      <c r="F400" s="701" t="str">
        <f>INDEX('Crosswalk sectors'!$B:$B,MATCH(A400,'Crosswalk sectors'!$A:$A,0))</f>
        <v>process-other-industry</v>
      </c>
      <c r="G400" s="701" t="str">
        <f>IFERROR(INDEX('crosswalk subsector'!B:B,MATCH(A400,'crosswalk subsector'!A:A,0)),"")</f>
        <v/>
      </c>
      <c r="H400" s="702" t="str">
        <f>INDEX('Crosswalk parts'!$B:$B,MATCH($B400,'Crosswalk parts'!$A:$A,0))</f>
        <v>BC</v>
      </c>
      <c r="I400" s="703">
        <f t="shared" si="6"/>
        <v>791065320</v>
      </c>
    </row>
    <row r="401" spans="1:9" s="607" customFormat="1" hidden="1" x14ac:dyDescent="0.25">
      <c r="A401" t="s">
        <v>1864</v>
      </c>
      <c r="B401" t="s">
        <v>1889</v>
      </c>
      <c r="C401" t="s">
        <v>1172</v>
      </c>
      <c r="D401">
        <v>869</v>
      </c>
      <c r="E401" t="s">
        <v>1778</v>
      </c>
      <c r="F401" s="701" t="str">
        <f>INDEX('Crosswalk sectors'!$B:$B,MATCH(A401,'Crosswalk sectors'!$A:$A,0))</f>
        <v>Electricity Sector</v>
      </c>
      <c r="G401" s="701" t="str">
        <f>IFERROR(INDEX('crosswalk subsector'!B:B,MATCH(A401,'crosswalk subsector'!A:A,0)),"")</f>
        <v>PEI-EFPEI-Other</v>
      </c>
      <c r="H401" s="702" t="str">
        <f>INDEX('Crosswalk parts'!$B:$B,MATCH($B401,'Crosswalk parts'!$A:$A,0))</f>
        <v>OC</v>
      </c>
      <c r="I401" s="703">
        <f t="shared" si="6"/>
        <v>788343765</v>
      </c>
    </row>
    <row r="402" spans="1:9" s="607" customFormat="1" hidden="1" x14ac:dyDescent="0.25">
      <c r="A402" t="s">
        <v>1790</v>
      </c>
      <c r="B402" t="s">
        <v>1861</v>
      </c>
      <c r="C402" t="s">
        <v>1813</v>
      </c>
      <c r="D402">
        <v>843</v>
      </c>
      <c r="E402" t="s">
        <v>1778</v>
      </c>
      <c r="F402" s="701" t="str">
        <f>INDEX('Crosswalk sectors'!$B:$B,MATCH(A402,'Crosswalk sectors'!$A:$A,0))</f>
        <v>Other-EPA</v>
      </c>
      <c r="G402" s="701" t="str">
        <f>IFERROR(INDEX('crosswalk subsector'!B:B,MATCH(A402,'crosswalk subsector'!A:A,0)),"")</f>
        <v/>
      </c>
      <c r="H402" s="702">
        <f>INDEX('Crosswalk parts'!$B:$B,MATCH($B402,'Crosswalk parts'!$A:$A,0))</f>
        <v>0</v>
      </c>
      <c r="I402" s="703">
        <f t="shared" si="6"/>
        <v>764756955</v>
      </c>
    </row>
    <row r="403" spans="1:9" s="607" customFormat="1" hidden="1" x14ac:dyDescent="0.25">
      <c r="A403" t="s">
        <v>1920</v>
      </c>
      <c r="B403" t="s">
        <v>1812</v>
      </c>
      <c r="C403" t="s">
        <v>1813</v>
      </c>
      <c r="D403">
        <v>834</v>
      </c>
      <c r="E403" t="s">
        <v>1778</v>
      </c>
      <c r="F403" s="701" t="str">
        <f>INDEX('Crosswalk sectors'!$B:$B,MATCH(A403,'Crosswalk sectors'!$A:$A,0))</f>
        <v>Commercial Buildings Sector</v>
      </c>
      <c r="G403" s="701" t="str">
        <f>IFERROR(INDEX('crosswalk subsector'!B:B,MATCH(A403,'crosswalk subsector'!A:A,0)),"")</f>
        <v>PEI-BFPEI-biomass</v>
      </c>
      <c r="H403" s="702" t="str">
        <f>INDEX('Crosswalk parts'!$B:$B,MATCH($B403,'Crosswalk parts'!$A:$A,0))</f>
        <v>VOC</v>
      </c>
      <c r="I403" s="703">
        <f t="shared" si="6"/>
        <v>756592290</v>
      </c>
    </row>
    <row r="404" spans="1:9" s="607" customFormat="1" hidden="1" x14ac:dyDescent="0.25">
      <c r="A404" t="s">
        <v>1884</v>
      </c>
      <c r="B404" t="s">
        <v>1889</v>
      </c>
      <c r="C404" t="s">
        <v>1172</v>
      </c>
      <c r="D404">
        <v>820</v>
      </c>
      <c r="E404" t="s">
        <v>1778</v>
      </c>
      <c r="F404" s="701" t="str">
        <f>INDEX('Crosswalk sectors'!$B:$B,MATCH(A404,'Crosswalk sectors'!$A:$A,0))</f>
        <v>industry-fuel-oil</v>
      </c>
      <c r="G404" s="701" t="str">
        <f>IFERROR(INDEX('crosswalk subsector'!B:B,MATCH(A404,'crosswalk subsector'!A:A,0)),"")</f>
        <v/>
      </c>
      <c r="H404" s="702" t="str">
        <f>INDEX('Crosswalk parts'!$B:$B,MATCH($B404,'Crosswalk parts'!$A:$A,0))</f>
        <v>OC</v>
      </c>
      <c r="I404" s="703">
        <f t="shared" si="6"/>
        <v>743891700</v>
      </c>
    </row>
    <row r="405" spans="1:9" s="607" customFormat="1" hidden="1" x14ac:dyDescent="0.25">
      <c r="A405" t="s">
        <v>1819</v>
      </c>
      <c r="B405" t="s">
        <v>1885</v>
      </c>
      <c r="C405" t="s">
        <v>1172</v>
      </c>
      <c r="D405">
        <v>815</v>
      </c>
      <c r="E405" t="s">
        <v>1778</v>
      </c>
      <c r="F405" s="701" t="str">
        <f>INDEX('Crosswalk sectors'!$B:$B,MATCH(A405,'Crosswalk sectors'!$A:$A,0))</f>
        <v>Other-EPA</v>
      </c>
      <c r="G405" s="701" t="str">
        <f>IFERROR(INDEX('crosswalk subsector'!B:B,MATCH(A405,'crosswalk subsector'!A:A,0)),"")</f>
        <v/>
      </c>
      <c r="H405" s="702">
        <f>INDEX('Crosswalk parts'!$B:$B,MATCH($B405,'Crosswalk parts'!$A:$A,0))</f>
        <v>0</v>
      </c>
      <c r="I405" s="703">
        <f t="shared" si="6"/>
        <v>739355775</v>
      </c>
    </row>
    <row r="406" spans="1:9" s="607" customFormat="1" hidden="1" x14ac:dyDescent="0.25">
      <c r="A406" t="s">
        <v>1803</v>
      </c>
      <c r="B406" t="s">
        <v>1889</v>
      </c>
      <c r="C406" t="s">
        <v>1172</v>
      </c>
      <c r="D406">
        <v>750</v>
      </c>
      <c r="E406" t="s">
        <v>1778</v>
      </c>
      <c r="F406" s="701" t="str">
        <f>INDEX('Crosswalk sectors'!$B:$B,MATCH(A406,'Crosswalk sectors'!$A:$A,0))</f>
        <v>process-other-industry</v>
      </c>
      <c r="G406" s="701" t="str">
        <f>IFERROR(INDEX('crosswalk subsector'!B:B,MATCH(A406,'crosswalk subsector'!A:A,0)),"")</f>
        <v/>
      </c>
      <c r="H406" s="702" t="str">
        <f>INDEX('Crosswalk parts'!$B:$B,MATCH($B406,'Crosswalk parts'!$A:$A,0))</f>
        <v>OC</v>
      </c>
      <c r="I406" s="703">
        <f t="shared" si="6"/>
        <v>680388750</v>
      </c>
    </row>
    <row r="407" spans="1:9" s="607" customFormat="1" hidden="1" x14ac:dyDescent="0.25">
      <c r="A407" t="s">
        <v>1840</v>
      </c>
      <c r="B407" t="s">
        <v>1885</v>
      </c>
      <c r="C407" t="s">
        <v>1172</v>
      </c>
      <c r="D407">
        <v>740</v>
      </c>
      <c r="E407" t="s">
        <v>1778</v>
      </c>
      <c r="F407" s="701" t="str">
        <f>INDEX('Crosswalk sectors'!$B:$B,MATCH(A407,'Crosswalk sectors'!$A:$A,0))</f>
        <v>Electricity Sector</v>
      </c>
      <c r="G407" s="701" t="str">
        <f>IFERROR(INDEX('crosswalk subsector'!B:B,MATCH(A407,'crosswalk subsector'!A:A,0)),"")</f>
        <v>PEI-EFPEI-Biomass</v>
      </c>
      <c r="H407" s="702">
        <f>INDEX('Crosswalk parts'!$B:$B,MATCH($B407,'Crosswalk parts'!$A:$A,0))</f>
        <v>0</v>
      </c>
      <c r="I407" s="703">
        <f t="shared" si="6"/>
        <v>671316900</v>
      </c>
    </row>
    <row r="408" spans="1:9" s="607" customFormat="1" hidden="1" x14ac:dyDescent="0.25">
      <c r="A408" t="s">
        <v>1947</v>
      </c>
      <c r="B408" t="s">
        <v>1889</v>
      </c>
      <c r="C408" t="s">
        <v>1172</v>
      </c>
      <c r="D408">
        <v>726</v>
      </c>
      <c r="E408" t="s">
        <v>1778</v>
      </c>
      <c r="F408" s="701" t="str">
        <f>INDEX('Crosswalk sectors'!$B:$B,MATCH(A408,'Crosswalk sectors'!$A:$A,0))</f>
        <v>Residential Buildings Sector</v>
      </c>
      <c r="G408" s="701" t="str">
        <f>IFERROR(INDEX('crosswalk subsector'!B:B,MATCH(A408,'crosswalk subsector'!A:A,0)),"")</f>
        <v>PEI-BFPEI-oil</v>
      </c>
      <c r="H408" s="702" t="str">
        <f>INDEX('Crosswalk parts'!$B:$B,MATCH($B408,'Crosswalk parts'!$A:$A,0))</f>
        <v>OC</v>
      </c>
      <c r="I408" s="703">
        <f t="shared" si="6"/>
        <v>658616310</v>
      </c>
    </row>
    <row r="409" spans="1:9" s="607" customFormat="1" hidden="1" x14ac:dyDescent="0.25">
      <c r="A409" t="s">
        <v>1858</v>
      </c>
      <c r="B409" t="s">
        <v>1889</v>
      </c>
      <c r="C409" t="s">
        <v>1172</v>
      </c>
      <c r="D409">
        <v>714</v>
      </c>
      <c r="E409" t="s">
        <v>1778</v>
      </c>
      <c r="F409" s="701" t="str">
        <f>INDEX('Crosswalk sectors'!$B:$B,MATCH(A409,'Crosswalk sectors'!$A:$A,0))</f>
        <v>process-other-industry</v>
      </c>
      <c r="G409" s="701" t="str">
        <f>IFERROR(INDEX('crosswalk subsector'!B:B,MATCH(A409,'crosswalk subsector'!A:A,0)),"")</f>
        <v/>
      </c>
      <c r="H409" s="702" t="str">
        <f>INDEX('Crosswalk parts'!$B:$B,MATCH($B409,'Crosswalk parts'!$A:$A,0))</f>
        <v>OC</v>
      </c>
      <c r="I409" s="703">
        <f t="shared" si="6"/>
        <v>647730090</v>
      </c>
    </row>
    <row r="410" spans="1:9" s="607" customFormat="1" hidden="1" x14ac:dyDescent="0.25">
      <c r="A410" t="s">
        <v>1840</v>
      </c>
      <c r="B410" t="s">
        <v>1812</v>
      </c>
      <c r="C410" t="s">
        <v>1813</v>
      </c>
      <c r="D410">
        <v>700</v>
      </c>
      <c r="E410" t="s">
        <v>1778</v>
      </c>
      <c r="F410" s="701" t="str">
        <f>INDEX('Crosswalk sectors'!$B:$B,MATCH(A410,'Crosswalk sectors'!$A:$A,0))</f>
        <v>Electricity Sector</v>
      </c>
      <c r="G410" s="701" t="str">
        <f>IFERROR(INDEX('crosswalk subsector'!B:B,MATCH(A410,'crosswalk subsector'!A:A,0)),"")</f>
        <v>PEI-EFPEI-Biomass</v>
      </c>
      <c r="H410" s="702" t="str">
        <f>INDEX('Crosswalk parts'!$B:$B,MATCH($B410,'Crosswalk parts'!$A:$A,0))</f>
        <v>VOC</v>
      </c>
      <c r="I410" s="703">
        <f t="shared" si="6"/>
        <v>635029500</v>
      </c>
    </row>
    <row r="411" spans="1:9" s="607" customFormat="1" hidden="1" x14ac:dyDescent="0.25">
      <c r="A411" t="s">
        <v>1886</v>
      </c>
      <c r="B411" t="s">
        <v>1885</v>
      </c>
      <c r="C411" t="s">
        <v>1172</v>
      </c>
      <c r="D411">
        <v>669</v>
      </c>
      <c r="E411" t="s">
        <v>1778</v>
      </c>
      <c r="F411" s="701" t="str">
        <f>INDEX('Crosswalk sectors'!$B:$B,MATCH(A411,'Crosswalk sectors'!$A:$A,0))</f>
        <v>Residential Buildings Sector</v>
      </c>
      <c r="G411" s="701" t="str">
        <f>IFERROR(INDEX('crosswalk subsector'!B:B,MATCH(A411,'crosswalk subsector'!A:A,0)),"")</f>
        <v>PEI-BFPEI-natural gas</v>
      </c>
      <c r="H411" s="702">
        <f>INDEX('Crosswalk parts'!$B:$B,MATCH($B411,'Crosswalk parts'!$A:$A,0))</f>
        <v>0</v>
      </c>
      <c r="I411" s="703">
        <f t="shared" si="6"/>
        <v>606906765</v>
      </c>
    </row>
    <row r="412" spans="1:9" s="607" customFormat="1" hidden="1" x14ac:dyDescent="0.25">
      <c r="A412" t="s">
        <v>1924</v>
      </c>
      <c r="B412" t="s">
        <v>1846</v>
      </c>
      <c r="C412" t="s">
        <v>1813</v>
      </c>
      <c r="D412">
        <v>669</v>
      </c>
      <c r="E412" t="s">
        <v>1778</v>
      </c>
      <c r="F412" s="701" t="str">
        <f>INDEX('Crosswalk sectors'!$B:$B,MATCH(A412,'Crosswalk sectors'!$A:$A,0))</f>
        <v>Commercial Buildings Sector</v>
      </c>
      <c r="G412" s="701" t="str">
        <f>IFERROR(INDEX('crosswalk subsector'!B:B,MATCH(A412,'crosswalk subsector'!A:A,0)),"")</f>
        <v>PEI-BFPEI-other</v>
      </c>
      <c r="H412" s="702" t="str">
        <f>INDEX('Crosswalk parts'!$B:$B,MATCH($B412,'Crosswalk parts'!$A:$A,0))</f>
        <v>PM10</v>
      </c>
      <c r="I412" s="703">
        <f t="shared" si="6"/>
        <v>606906765</v>
      </c>
    </row>
    <row r="413" spans="1:9" s="607" customFormat="1" hidden="1" x14ac:dyDescent="0.25">
      <c r="A413" t="s">
        <v>1902</v>
      </c>
      <c r="B413" t="s">
        <v>1871</v>
      </c>
      <c r="C413" t="s">
        <v>1813</v>
      </c>
      <c r="D413">
        <v>669</v>
      </c>
      <c r="E413" t="s">
        <v>1778</v>
      </c>
      <c r="F413" s="701" t="str">
        <f>INDEX('Crosswalk sectors'!$B:$B,MATCH(A413,'Crosswalk sectors'!$A:$A,0))</f>
        <v>process-mining-industry</v>
      </c>
      <c r="G413" s="701" t="str">
        <f>IFERROR(INDEX('crosswalk subsector'!B:B,MATCH(A413,'crosswalk subsector'!A:A,0)),"")</f>
        <v/>
      </c>
      <c r="H413" s="702" t="str">
        <f>INDEX('Crosswalk parts'!$B:$B,MATCH($B413,'Crosswalk parts'!$A:$A,0))</f>
        <v>SOx</v>
      </c>
      <c r="I413" s="703">
        <f t="shared" si="6"/>
        <v>606906765</v>
      </c>
    </row>
    <row r="414" spans="1:9" s="607" customFormat="1" hidden="1" x14ac:dyDescent="0.25">
      <c r="A414" t="s">
        <v>1842</v>
      </c>
      <c r="B414" t="s">
        <v>1871</v>
      </c>
      <c r="C414" t="s">
        <v>1813</v>
      </c>
      <c r="D414">
        <v>651</v>
      </c>
      <c r="E414" t="s">
        <v>1778</v>
      </c>
      <c r="F414" s="701" t="str">
        <f>INDEX('Crosswalk sectors'!$B:$B,MATCH(A414,'Crosswalk sectors'!$A:$A,0))</f>
        <v>process-other-industry</v>
      </c>
      <c r="G414" s="701" t="str">
        <f>IFERROR(INDEX('crosswalk subsector'!B:B,MATCH(A414,'crosswalk subsector'!A:A,0)),"")</f>
        <v/>
      </c>
      <c r="H414" s="702" t="str">
        <f>INDEX('Crosswalk parts'!$B:$B,MATCH($B414,'Crosswalk parts'!$A:$A,0))</f>
        <v>SOx</v>
      </c>
      <c r="I414" s="703">
        <f t="shared" si="6"/>
        <v>590577435</v>
      </c>
    </row>
    <row r="415" spans="1:9" s="607" customFormat="1" x14ac:dyDescent="0.25">
      <c r="A415" t="s">
        <v>1924</v>
      </c>
      <c r="B415" t="s">
        <v>1866</v>
      </c>
      <c r="C415" t="s">
        <v>1813</v>
      </c>
      <c r="D415">
        <v>641</v>
      </c>
      <c r="E415" t="s">
        <v>1778</v>
      </c>
      <c r="F415" s="701" t="str">
        <f>INDEX('Crosswalk sectors'!$B:$B,MATCH(A415,'Crosswalk sectors'!$A:$A,0))</f>
        <v>Commercial Buildings Sector</v>
      </c>
      <c r="G415" s="701" t="str">
        <f>IFERROR(INDEX('crosswalk subsector'!B:B,MATCH(A415,'crosswalk subsector'!A:A,0)),"")</f>
        <v>PEI-BFPEI-other</v>
      </c>
      <c r="H415" s="702" t="str">
        <f>INDEX('Crosswalk parts'!$B:$B,MATCH($B415,'Crosswalk parts'!$A:$A,0))</f>
        <v>PM25</v>
      </c>
      <c r="I415" s="703">
        <f t="shared" si="6"/>
        <v>581505585</v>
      </c>
    </row>
    <row r="416" spans="1:9" s="607" customFormat="1" hidden="1" x14ac:dyDescent="0.25">
      <c r="A416" t="s">
        <v>1919</v>
      </c>
      <c r="B416" t="s">
        <v>1889</v>
      </c>
      <c r="C416" t="s">
        <v>1172</v>
      </c>
      <c r="D416">
        <v>627</v>
      </c>
      <c r="E416" t="s">
        <v>1778</v>
      </c>
      <c r="F416" s="701" t="str">
        <f>INDEX('Crosswalk sectors'!$B:$B,MATCH(A416,'Crosswalk sectors'!$A:$A,0))</f>
        <v>Commercial Buildings Sector</v>
      </c>
      <c r="G416" s="701" t="str">
        <f>IFERROR(INDEX('crosswalk subsector'!B:B,MATCH(A416,'crosswalk subsector'!A:A,0)),"")</f>
        <v>PEI-BFPEI-oil</v>
      </c>
      <c r="H416" s="702" t="str">
        <f>INDEX('Crosswalk parts'!$B:$B,MATCH($B416,'Crosswalk parts'!$A:$A,0))</f>
        <v>OC</v>
      </c>
      <c r="I416" s="703">
        <f t="shared" si="6"/>
        <v>568804995</v>
      </c>
    </row>
    <row r="417" spans="1:9" s="607" customFormat="1" hidden="1" x14ac:dyDescent="0.25">
      <c r="A417" t="s">
        <v>1887</v>
      </c>
      <c r="B417" t="s">
        <v>1971</v>
      </c>
      <c r="C417" t="s">
        <v>1172</v>
      </c>
      <c r="D417">
        <v>597</v>
      </c>
      <c r="E417" t="s">
        <v>1778</v>
      </c>
      <c r="F417" s="701" t="str">
        <f>INDEX('Crosswalk sectors'!$B:$B,MATCH(A417,'Crosswalk sectors'!$A:$A,0))</f>
        <v>industry-fuel-other</v>
      </c>
      <c r="G417" s="701" t="str">
        <f>IFERROR(INDEX('crosswalk subsector'!B:B,MATCH(A417,'crosswalk subsector'!A:A,0)),"")</f>
        <v/>
      </c>
      <c r="H417" s="702" t="str">
        <f>INDEX('Crosswalk parts'!$B:$B,MATCH($B417,'Crosswalk parts'!$A:$A,0))</f>
        <v>BC</v>
      </c>
      <c r="I417" s="703">
        <f t="shared" si="6"/>
        <v>541589445</v>
      </c>
    </row>
    <row r="418" spans="1:9" s="607" customFormat="1" hidden="1" x14ac:dyDescent="0.25">
      <c r="A418" t="s">
        <v>1798</v>
      </c>
      <c r="B418" t="s">
        <v>1971</v>
      </c>
      <c r="C418" t="s">
        <v>1172</v>
      </c>
      <c r="D418">
        <v>583</v>
      </c>
      <c r="E418" t="s">
        <v>1778</v>
      </c>
      <c r="F418" s="701" t="str">
        <f>INDEX('Crosswalk sectors'!$B:$B,MATCH(A418,'Crosswalk sectors'!$A:$A,0))</f>
        <v>process-ngps-industry</v>
      </c>
      <c r="G418" s="701" t="str">
        <f>IFERROR(INDEX('crosswalk subsector'!B:B,MATCH(A418,'crosswalk subsector'!A:A,0)),"")</f>
        <v/>
      </c>
      <c r="H418" s="702" t="str">
        <f>INDEX('Crosswalk parts'!$B:$B,MATCH($B418,'Crosswalk parts'!$A:$A,0))</f>
        <v>BC</v>
      </c>
      <c r="I418" s="703">
        <f t="shared" si="6"/>
        <v>528888855</v>
      </c>
    </row>
    <row r="419" spans="1:9" s="607" customFormat="1" hidden="1" x14ac:dyDescent="0.25">
      <c r="A419" t="s">
        <v>1947</v>
      </c>
      <c r="B419" t="s">
        <v>1871</v>
      </c>
      <c r="C419" t="s">
        <v>1813</v>
      </c>
      <c r="D419">
        <v>571</v>
      </c>
      <c r="E419" t="s">
        <v>1778</v>
      </c>
      <c r="F419" s="701" t="str">
        <f>INDEX('Crosswalk sectors'!$B:$B,MATCH(A419,'Crosswalk sectors'!$A:$A,0))</f>
        <v>Residential Buildings Sector</v>
      </c>
      <c r="G419" s="701" t="str">
        <f>IFERROR(INDEX('crosswalk subsector'!B:B,MATCH(A419,'crosswalk subsector'!A:A,0)),"")</f>
        <v>PEI-BFPEI-oil</v>
      </c>
      <c r="H419" s="702" t="str">
        <f>INDEX('Crosswalk parts'!$B:$B,MATCH($B419,'Crosswalk parts'!$A:$A,0))</f>
        <v>SOx</v>
      </c>
      <c r="I419" s="703">
        <f t="shared" si="6"/>
        <v>518002635</v>
      </c>
    </row>
    <row r="420" spans="1:9" s="607" customFormat="1" hidden="1" x14ac:dyDescent="0.25">
      <c r="A420" t="s">
        <v>1904</v>
      </c>
      <c r="B420" t="s">
        <v>1861</v>
      </c>
      <c r="C420" t="s">
        <v>1813</v>
      </c>
      <c r="D420">
        <v>540</v>
      </c>
      <c r="E420" t="s">
        <v>1778</v>
      </c>
      <c r="F420" s="701" t="str">
        <f>INDEX('Crosswalk sectors'!$B:$B,MATCH(A420,'Crosswalk sectors'!$A:$A,0))</f>
        <v>Electricity Sector</v>
      </c>
      <c r="G420" s="701" t="str">
        <f>IFERROR(INDEX('crosswalk subsector'!B:B,MATCH(A420,'crosswalk subsector'!A:A,0)),"")</f>
        <v>PEI-EFPEI-Oil</v>
      </c>
      <c r="H420" s="702">
        <f>INDEX('Crosswalk parts'!$B:$B,MATCH($B420,'Crosswalk parts'!$A:$A,0))</f>
        <v>0</v>
      </c>
      <c r="I420" s="703">
        <f t="shared" si="6"/>
        <v>489879900</v>
      </c>
    </row>
    <row r="421" spans="1:9" s="607" customFormat="1" hidden="1" x14ac:dyDescent="0.25">
      <c r="A421" t="s">
        <v>1788</v>
      </c>
      <c r="B421" t="s">
        <v>1861</v>
      </c>
      <c r="C421" t="s">
        <v>1813</v>
      </c>
      <c r="D421">
        <v>532</v>
      </c>
      <c r="E421" t="s">
        <v>1778</v>
      </c>
      <c r="F421" s="701" t="str">
        <f>INDEX('Crosswalk sectors'!$B:$B,MATCH(A421,'Crosswalk sectors'!$A:$A,0))</f>
        <v>Other-EPA</v>
      </c>
      <c r="G421" s="701" t="str">
        <f>IFERROR(INDEX('crosswalk subsector'!B:B,MATCH(A421,'crosswalk subsector'!A:A,0)),"")</f>
        <v/>
      </c>
      <c r="H421" s="702">
        <f>INDEX('Crosswalk parts'!$B:$B,MATCH($B421,'Crosswalk parts'!$A:$A,0))</f>
        <v>0</v>
      </c>
      <c r="I421" s="703">
        <f t="shared" si="6"/>
        <v>482622420</v>
      </c>
    </row>
    <row r="422" spans="1:9" s="607" customFormat="1" hidden="1" x14ac:dyDescent="0.25">
      <c r="A422" t="s">
        <v>1819</v>
      </c>
      <c r="B422" t="s">
        <v>1971</v>
      </c>
      <c r="C422" t="s">
        <v>1172</v>
      </c>
      <c r="D422">
        <v>529</v>
      </c>
      <c r="E422" t="s">
        <v>1778</v>
      </c>
      <c r="F422" s="701" t="str">
        <f>INDEX('Crosswalk sectors'!$B:$B,MATCH(A422,'Crosswalk sectors'!$A:$A,0))</f>
        <v>Other-EPA</v>
      </c>
      <c r="G422" s="701" t="str">
        <f>IFERROR(INDEX('crosswalk subsector'!B:B,MATCH(A422,'crosswalk subsector'!A:A,0)),"")</f>
        <v/>
      </c>
      <c r="H422" s="702" t="str">
        <f>INDEX('Crosswalk parts'!$B:$B,MATCH($B422,'Crosswalk parts'!$A:$A,0))</f>
        <v>BC</v>
      </c>
      <c r="I422" s="703">
        <f t="shared" si="6"/>
        <v>479900865</v>
      </c>
    </row>
    <row r="423" spans="1:9" s="607" customFormat="1" hidden="1" x14ac:dyDescent="0.25">
      <c r="A423" t="s">
        <v>1834</v>
      </c>
      <c r="B423" t="s">
        <v>1971</v>
      </c>
      <c r="C423" t="s">
        <v>1172</v>
      </c>
      <c r="D423">
        <v>516</v>
      </c>
      <c r="E423" t="s">
        <v>1778</v>
      </c>
      <c r="F423" s="701" t="str">
        <f>INDEX('Crosswalk sectors'!$B:$B,MATCH(A423,'Crosswalk sectors'!$A:$A,0))</f>
        <v>process-chemicals-industry</v>
      </c>
      <c r="G423" s="701" t="str">
        <f>IFERROR(INDEX('crosswalk subsector'!B:B,MATCH(A423,'crosswalk subsector'!A:A,0)),"")</f>
        <v/>
      </c>
      <c r="H423" s="702" t="str">
        <f>INDEX('Crosswalk parts'!$B:$B,MATCH($B423,'Crosswalk parts'!$A:$A,0))</f>
        <v>BC</v>
      </c>
      <c r="I423" s="703">
        <f t="shared" si="6"/>
        <v>468107460</v>
      </c>
    </row>
    <row r="424" spans="1:9" s="607" customFormat="1" hidden="1" x14ac:dyDescent="0.25">
      <c r="A424" t="s">
        <v>1864</v>
      </c>
      <c r="B424" t="s">
        <v>1861</v>
      </c>
      <c r="C424" t="s">
        <v>1813</v>
      </c>
      <c r="D424">
        <v>489</v>
      </c>
      <c r="E424" t="s">
        <v>1778</v>
      </c>
      <c r="F424" s="701" t="str">
        <f>INDEX('Crosswalk sectors'!$B:$B,MATCH(A424,'Crosswalk sectors'!$A:$A,0))</f>
        <v>Electricity Sector</v>
      </c>
      <c r="G424" s="701" t="str">
        <f>IFERROR(INDEX('crosswalk subsector'!B:B,MATCH(A424,'crosswalk subsector'!A:A,0)),"")</f>
        <v>PEI-EFPEI-Other</v>
      </c>
      <c r="H424" s="702">
        <f>INDEX('Crosswalk parts'!$B:$B,MATCH($B424,'Crosswalk parts'!$A:$A,0))</f>
        <v>0</v>
      </c>
      <c r="I424" s="703">
        <f t="shared" si="6"/>
        <v>443613465</v>
      </c>
    </row>
    <row r="425" spans="1:9" s="607" customFormat="1" hidden="1" x14ac:dyDescent="0.25">
      <c r="A425" t="s">
        <v>1920</v>
      </c>
      <c r="B425" t="s">
        <v>1971</v>
      </c>
      <c r="C425" t="s">
        <v>1172</v>
      </c>
      <c r="D425">
        <v>457</v>
      </c>
      <c r="E425" t="s">
        <v>1778</v>
      </c>
      <c r="F425" s="701" t="str">
        <f>INDEX('Crosswalk sectors'!$B:$B,MATCH(A425,'Crosswalk sectors'!$A:$A,0))</f>
        <v>Commercial Buildings Sector</v>
      </c>
      <c r="G425" s="701" t="str">
        <f>IFERROR(INDEX('crosswalk subsector'!B:B,MATCH(A425,'crosswalk subsector'!A:A,0)),"")</f>
        <v>PEI-BFPEI-biomass</v>
      </c>
      <c r="H425" s="702" t="str">
        <f>INDEX('Crosswalk parts'!$B:$B,MATCH($B425,'Crosswalk parts'!$A:$A,0))</f>
        <v>BC</v>
      </c>
      <c r="I425" s="703">
        <f t="shared" si="6"/>
        <v>414583545</v>
      </c>
    </row>
    <row r="426" spans="1:9" s="607" customFormat="1" hidden="1" x14ac:dyDescent="0.25">
      <c r="A426" t="s">
        <v>1852</v>
      </c>
      <c r="B426" t="s">
        <v>1812</v>
      </c>
      <c r="C426" t="s">
        <v>1813</v>
      </c>
      <c r="D426">
        <v>427</v>
      </c>
      <c r="E426" t="s">
        <v>1778</v>
      </c>
      <c r="F426" s="701" t="str">
        <f>INDEX('Crosswalk sectors'!$B:$B,MATCH(A426,'Crosswalk sectors'!$A:$A,0))</f>
        <v>industry-fuel-coal</v>
      </c>
      <c r="G426" s="701" t="str">
        <f>IFERROR(INDEX('crosswalk subsector'!B:B,MATCH(A426,'crosswalk subsector'!A:A,0)),"")</f>
        <v/>
      </c>
      <c r="H426" s="702" t="str">
        <f>INDEX('Crosswalk parts'!$B:$B,MATCH($B426,'Crosswalk parts'!$A:$A,0))</f>
        <v>VOC</v>
      </c>
      <c r="I426" s="703">
        <f t="shared" si="6"/>
        <v>387367995</v>
      </c>
    </row>
    <row r="427" spans="1:9" s="607" customFormat="1" hidden="1" x14ac:dyDescent="0.25">
      <c r="A427" t="s">
        <v>1840</v>
      </c>
      <c r="B427" t="s">
        <v>1889</v>
      </c>
      <c r="C427" t="s">
        <v>1172</v>
      </c>
      <c r="D427">
        <v>392</v>
      </c>
      <c r="E427" t="s">
        <v>1778</v>
      </c>
      <c r="F427" s="701" t="str">
        <f>INDEX('Crosswalk sectors'!$B:$B,MATCH(A427,'Crosswalk sectors'!$A:$A,0))</f>
        <v>Electricity Sector</v>
      </c>
      <c r="G427" s="701" t="str">
        <f>IFERROR(INDEX('crosswalk subsector'!B:B,MATCH(A427,'crosswalk subsector'!A:A,0)),"")</f>
        <v>PEI-EFPEI-Biomass</v>
      </c>
      <c r="H427" s="702" t="str">
        <f>INDEX('Crosswalk parts'!$B:$B,MATCH($B427,'Crosswalk parts'!$A:$A,0))</f>
        <v>OC</v>
      </c>
      <c r="I427" s="703">
        <f t="shared" si="6"/>
        <v>355616520</v>
      </c>
    </row>
    <row r="428" spans="1:9" s="607" customFormat="1" hidden="1" x14ac:dyDescent="0.25">
      <c r="A428" t="s">
        <v>1919</v>
      </c>
      <c r="B428" t="s">
        <v>1971</v>
      </c>
      <c r="C428" t="s">
        <v>1172</v>
      </c>
      <c r="D428">
        <v>384</v>
      </c>
      <c r="E428" t="s">
        <v>1778</v>
      </c>
      <c r="F428" s="701" t="str">
        <f>INDEX('Crosswalk sectors'!$B:$B,MATCH(A428,'Crosswalk sectors'!$A:$A,0))</f>
        <v>Commercial Buildings Sector</v>
      </c>
      <c r="G428" s="701" t="str">
        <f>IFERROR(INDEX('crosswalk subsector'!B:B,MATCH(A428,'crosswalk subsector'!A:A,0)),"")</f>
        <v>PEI-BFPEI-oil</v>
      </c>
      <c r="H428" s="702" t="str">
        <f>INDEX('Crosswalk parts'!$B:$B,MATCH($B428,'Crosswalk parts'!$A:$A,0))</f>
        <v>BC</v>
      </c>
      <c r="I428" s="703">
        <f t="shared" si="6"/>
        <v>348359040</v>
      </c>
    </row>
    <row r="429" spans="1:9" s="607" customFormat="1" hidden="1" x14ac:dyDescent="0.25">
      <c r="A429" t="s">
        <v>1840</v>
      </c>
      <c r="B429" t="s">
        <v>1861</v>
      </c>
      <c r="C429" t="s">
        <v>1813</v>
      </c>
      <c r="D429">
        <v>382</v>
      </c>
      <c r="E429" t="s">
        <v>1778</v>
      </c>
      <c r="F429" s="701" t="str">
        <f>INDEX('Crosswalk sectors'!$B:$B,MATCH(A429,'Crosswalk sectors'!$A:$A,0))</f>
        <v>Electricity Sector</v>
      </c>
      <c r="G429" s="701" t="str">
        <f>IFERROR(INDEX('crosswalk subsector'!B:B,MATCH(A429,'crosswalk subsector'!A:A,0)),"")</f>
        <v>PEI-EFPEI-Biomass</v>
      </c>
      <c r="H429" s="702">
        <f>INDEX('Crosswalk parts'!$B:$B,MATCH($B429,'Crosswalk parts'!$A:$A,0))</f>
        <v>0</v>
      </c>
      <c r="I429" s="703">
        <f t="shared" si="6"/>
        <v>346544670</v>
      </c>
    </row>
    <row r="430" spans="1:9" s="607" customFormat="1" hidden="1" x14ac:dyDescent="0.25">
      <c r="A430" t="s">
        <v>1801</v>
      </c>
      <c r="B430" t="s">
        <v>1885</v>
      </c>
      <c r="C430" t="s">
        <v>1172</v>
      </c>
      <c r="D430">
        <v>367</v>
      </c>
      <c r="E430" t="s">
        <v>1778</v>
      </c>
      <c r="F430" s="701" t="str">
        <f>INDEX('Crosswalk sectors'!$B:$B,MATCH(A430,'Crosswalk sectors'!$A:$A,0))</f>
        <v>Transportation Sector</v>
      </c>
      <c r="G430" s="701" t="str">
        <f>IFERROR(INDEX('crosswalk subsector'!B:B,MATCH(A430,'crosswalk subsector'!A:A,0)),"")</f>
        <v>PEI TFPEI-LDVs-diesel</v>
      </c>
      <c r="H430" s="702">
        <f>INDEX('Crosswalk parts'!$B:$B,MATCH($B430,'Crosswalk parts'!$A:$A,0))</f>
        <v>0</v>
      </c>
      <c r="I430" s="703">
        <f t="shared" si="6"/>
        <v>332936895</v>
      </c>
    </row>
    <row r="431" spans="1:9" s="607" customFormat="1" hidden="1" x14ac:dyDescent="0.25">
      <c r="A431" t="s">
        <v>1851</v>
      </c>
      <c r="B431" t="s">
        <v>1865</v>
      </c>
      <c r="C431" t="s">
        <v>1813</v>
      </c>
      <c r="D431">
        <v>366</v>
      </c>
      <c r="E431" t="s">
        <v>1778</v>
      </c>
      <c r="F431" s="701" t="str">
        <f>INDEX('Crosswalk sectors'!$B:$B,MATCH(A431,'Crosswalk sectors'!$A:$A,0))</f>
        <v>process-other-industry</v>
      </c>
      <c r="G431" s="701" t="str">
        <f>IFERROR(INDEX('crosswalk subsector'!B:B,MATCH(A431,'crosswalk subsector'!A:A,0)),"")</f>
        <v/>
      </c>
      <c r="H431" s="702" t="str">
        <f>INDEX('Crosswalk parts'!$B:$B,MATCH($B431,'Crosswalk parts'!$A:$A,0))</f>
        <v>NOX</v>
      </c>
      <c r="I431" s="703">
        <f t="shared" si="6"/>
        <v>332029710</v>
      </c>
    </row>
    <row r="432" spans="1:9" s="607" customFormat="1" x14ac:dyDescent="0.25">
      <c r="A432" t="s">
        <v>1910</v>
      </c>
      <c r="B432" t="s">
        <v>1866</v>
      </c>
      <c r="C432" t="s">
        <v>1813</v>
      </c>
      <c r="D432">
        <v>357</v>
      </c>
      <c r="E432" t="s">
        <v>1778</v>
      </c>
      <c r="F432" s="701" t="str">
        <f>INDEX('Crosswalk sectors'!$B:$B,MATCH(A432,'Crosswalk sectors'!$A:$A,0))</f>
        <v>Commercial Buildings Sector</v>
      </c>
      <c r="G432" s="701" t="str">
        <f>IFERROR(INDEX('crosswalk subsector'!B:B,MATCH(A432,'crosswalk subsector'!A:A,0)),"")</f>
        <v>PEI-BFPEI-coal</v>
      </c>
      <c r="H432" s="702" t="str">
        <f>INDEX('Crosswalk parts'!$B:$B,MATCH($B432,'Crosswalk parts'!$A:$A,0))</f>
        <v>PM25</v>
      </c>
      <c r="I432" s="703">
        <f t="shared" si="6"/>
        <v>323865045</v>
      </c>
    </row>
    <row r="433" spans="1:9" s="607" customFormat="1" hidden="1" x14ac:dyDescent="0.25">
      <c r="A433" t="s">
        <v>1852</v>
      </c>
      <c r="B433" t="s">
        <v>1861</v>
      </c>
      <c r="C433" t="s">
        <v>1813</v>
      </c>
      <c r="D433">
        <v>346</v>
      </c>
      <c r="E433" t="s">
        <v>1778</v>
      </c>
      <c r="F433" s="701" t="str">
        <f>INDEX('Crosswalk sectors'!$B:$B,MATCH(A433,'Crosswalk sectors'!$A:$A,0))</f>
        <v>industry-fuel-coal</v>
      </c>
      <c r="G433" s="701" t="str">
        <f>IFERROR(INDEX('crosswalk subsector'!B:B,MATCH(A433,'crosswalk subsector'!A:A,0)),"")</f>
        <v/>
      </c>
      <c r="H433" s="702">
        <f>INDEX('Crosswalk parts'!$B:$B,MATCH($B433,'Crosswalk parts'!$A:$A,0))</f>
        <v>0</v>
      </c>
      <c r="I433" s="703">
        <f t="shared" si="6"/>
        <v>313886010</v>
      </c>
    </row>
    <row r="434" spans="1:9" s="607" customFormat="1" hidden="1" x14ac:dyDescent="0.25">
      <c r="A434" t="s">
        <v>1810</v>
      </c>
      <c r="B434" t="s">
        <v>1889</v>
      </c>
      <c r="C434" t="s">
        <v>1172</v>
      </c>
      <c r="D434">
        <v>340</v>
      </c>
      <c r="E434" t="s">
        <v>1778</v>
      </c>
      <c r="F434" s="701" t="str">
        <f>INDEX('Crosswalk sectors'!$B:$B,MATCH(A434,'Crosswalk sectors'!$A:$A,0))</f>
        <v>Transportation Sector</v>
      </c>
      <c r="G434" s="701" t="str">
        <f>IFERROR(INDEX('crosswalk subsector'!B:B,MATCH(A434,'crosswalk subsector'!A:A,0)),"")</f>
        <v>PEI TFPEI-HDVs-gas</v>
      </c>
      <c r="H434" s="702" t="str">
        <f>INDEX('Crosswalk parts'!$B:$B,MATCH($B434,'Crosswalk parts'!$A:$A,0))</f>
        <v>OC</v>
      </c>
      <c r="I434" s="703">
        <f t="shared" si="6"/>
        <v>308442900</v>
      </c>
    </row>
    <row r="435" spans="1:9" s="607" customFormat="1" hidden="1" x14ac:dyDescent="0.25">
      <c r="A435" t="s">
        <v>1825</v>
      </c>
      <c r="B435" t="s">
        <v>1885</v>
      </c>
      <c r="C435" t="s">
        <v>1172</v>
      </c>
      <c r="D435">
        <v>340</v>
      </c>
      <c r="E435" t="s">
        <v>1778</v>
      </c>
      <c r="F435" s="701" t="str">
        <f>INDEX('Crosswalk sectors'!$B:$B,MATCH(A435,'Crosswalk sectors'!$A:$A,0))</f>
        <v>Transportation Sector</v>
      </c>
      <c r="G435" s="701" t="str">
        <f>IFERROR(INDEX('crosswalk subsector'!B:B,MATCH(A435,'crosswalk subsector'!A:A,0)),"")</f>
        <v>PEI TFPEI-rail-diesel</v>
      </c>
      <c r="H435" s="702">
        <f>INDEX('Crosswalk parts'!$B:$B,MATCH($B435,'Crosswalk parts'!$A:$A,0))</f>
        <v>0</v>
      </c>
      <c r="I435" s="703">
        <f t="shared" si="6"/>
        <v>308442900</v>
      </c>
    </row>
    <row r="436" spans="1:9" s="607" customFormat="1" hidden="1" x14ac:dyDescent="0.25">
      <c r="A436" t="s">
        <v>1841</v>
      </c>
      <c r="B436" t="s">
        <v>1971</v>
      </c>
      <c r="C436" t="s">
        <v>1172</v>
      </c>
      <c r="D436">
        <v>332</v>
      </c>
      <c r="E436" t="s">
        <v>1778</v>
      </c>
      <c r="F436" s="701" t="str">
        <f>INDEX('Crosswalk sectors'!$B:$B,MATCH(A436,'Crosswalk sectors'!$A:$A,0))</f>
        <v>process-other-industry</v>
      </c>
      <c r="G436" s="701" t="str">
        <f>IFERROR(INDEX('crosswalk subsector'!B:B,MATCH(A436,'crosswalk subsector'!A:A,0)),"")</f>
        <v/>
      </c>
      <c r="H436" s="702" t="str">
        <f>INDEX('Crosswalk parts'!$B:$B,MATCH($B436,'Crosswalk parts'!$A:$A,0))</f>
        <v>BC</v>
      </c>
      <c r="I436" s="703">
        <f t="shared" si="6"/>
        <v>301185420</v>
      </c>
    </row>
    <row r="437" spans="1:9" s="607" customFormat="1" hidden="1" x14ac:dyDescent="0.25">
      <c r="A437" t="s">
        <v>1902</v>
      </c>
      <c r="B437" t="s">
        <v>1889</v>
      </c>
      <c r="C437" t="s">
        <v>1172</v>
      </c>
      <c r="D437">
        <v>319</v>
      </c>
      <c r="E437" t="s">
        <v>1778</v>
      </c>
      <c r="F437" s="701" t="str">
        <f>INDEX('Crosswalk sectors'!$B:$B,MATCH(A437,'Crosswalk sectors'!$A:$A,0))</f>
        <v>process-mining-industry</v>
      </c>
      <c r="G437" s="701" t="str">
        <f>IFERROR(INDEX('crosswalk subsector'!B:B,MATCH(A437,'crosswalk subsector'!A:A,0)),"")</f>
        <v/>
      </c>
      <c r="H437" s="702" t="str">
        <f>INDEX('Crosswalk parts'!$B:$B,MATCH($B437,'Crosswalk parts'!$A:$A,0))</f>
        <v>OC</v>
      </c>
      <c r="I437" s="703">
        <f t="shared" si="6"/>
        <v>289392015</v>
      </c>
    </row>
    <row r="438" spans="1:9" s="607" customFormat="1" hidden="1" x14ac:dyDescent="0.25">
      <c r="A438" t="s">
        <v>1947</v>
      </c>
      <c r="B438" t="s">
        <v>1971</v>
      </c>
      <c r="C438" t="s">
        <v>1172</v>
      </c>
      <c r="D438">
        <v>311</v>
      </c>
      <c r="E438" t="s">
        <v>1778</v>
      </c>
      <c r="F438" s="701" t="str">
        <f>INDEX('Crosswalk sectors'!$B:$B,MATCH(A438,'Crosswalk sectors'!$A:$A,0))</f>
        <v>Residential Buildings Sector</v>
      </c>
      <c r="G438" s="701" t="str">
        <f>IFERROR(INDEX('crosswalk subsector'!B:B,MATCH(A438,'crosswalk subsector'!A:A,0)),"")</f>
        <v>PEI-BFPEI-oil</v>
      </c>
      <c r="H438" s="702" t="str">
        <f>INDEX('Crosswalk parts'!$B:$B,MATCH($B438,'Crosswalk parts'!$A:$A,0))</f>
        <v>BC</v>
      </c>
      <c r="I438" s="703">
        <f t="shared" si="6"/>
        <v>282134535</v>
      </c>
    </row>
    <row r="439" spans="1:9" s="607" customFormat="1" hidden="1" x14ac:dyDescent="0.25">
      <c r="A439" t="s">
        <v>1875</v>
      </c>
      <c r="B439" t="s">
        <v>1971</v>
      </c>
      <c r="C439" t="s">
        <v>1172</v>
      </c>
      <c r="D439">
        <v>303</v>
      </c>
      <c r="E439" t="s">
        <v>1778</v>
      </c>
      <c r="F439" s="701" t="str">
        <f>INDEX('Crosswalk sectors'!$B:$B,MATCH(A439,'Crosswalk sectors'!$A:$A,0))</f>
        <v>process-iron and steel-industry</v>
      </c>
      <c r="G439" s="701" t="str">
        <f>IFERROR(INDEX('crosswalk subsector'!B:B,MATCH(A439,'crosswalk subsector'!A:A,0)),"")</f>
        <v/>
      </c>
      <c r="H439" s="702" t="str">
        <f>INDEX('Crosswalk parts'!$B:$B,MATCH($B439,'Crosswalk parts'!$A:$A,0))</f>
        <v>BC</v>
      </c>
      <c r="I439" s="703">
        <f t="shared" si="6"/>
        <v>274877055</v>
      </c>
    </row>
    <row r="440" spans="1:9" s="607" customFormat="1" hidden="1" x14ac:dyDescent="0.25">
      <c r="A440" t="s">
        <v>1904</v>
      </c>
      <c r="B440" t="s">
        <v>1889</v>
      </c>
      <c r="C440" t="s">
        <v>1172</v>
      </c>
      <c r="D440">
        <v>303</v>
      </c>
      <c r="E440" t="s">
        <v>1778</v>
      </c>
      <c r="F440" s="701" t="str">
        <f>INDEX('Crosswalk sectors'!$B:$B,MATCH(A440,'Crosswalk sectors'!$A:$A,0))</f>
        <v>Electricity Sector</v>
      </c>
      <c r="G440" s="701" t="str">
        <f>IFERROR(INDEX('crosswalk subsector'!B:B,MATCH(A440,'crosswalk subsector'!A:A,0)),"")</f>
        <v>PEI-EFPEI-Oil</v>
      </c>
      <c r="H440" s="702" t="str">
        <f>INDEX('Crosswalk parts'!$B:$B,MATCH($B440,'Crosswalk parts'!$A:$A,0))</f>
        <v>OC</v>
      </c>
      <c r="I440" s="703">
        <f t="shared" si="6"/>
        <v>274877055</v>
      </c>
    </row>
    <row r="441" spans="1:9" s="607" customFormat="1" hidden="1" x14ac:dyDescent="0.25">
      <c r="A441" t="s">
        <v>1810</v>
      </c>
      <c r="B441" t="s">
        <v>1885</v>
      </c>
      <c r="C441" t="s">
        <v>1172</v>
      </c>
      <c r="D441">
        <v>298</v>
      </c>
      <c r="E441" t="s">
        <v>1778</v>
      </c>
      <c r="F441" s="701" t="str">
        <f>INDEX('Crosswalk sectors'!$B:$B,MATCH(A441,'Crosswalk sectors'!$A:$A,0))</f>
        <v>Transportation Sector</v>
      </c>
      <c r="G441" s="701" t="str">
        <f>IFERROR(INDEX('crosswalk subsector'!B:B,MATCH(A441,'crosswalk subsector'!A:A,0)),"")</f>
        <v>PEI TFPEI-HDVs-gas</v>
      </c>
      <c r="H441" s="702">
        <f>INDEX('Crosswalk parts'!$B:$B,MATCH($B441,'Crosswalk parts'!$A:$A,0))</f>
        <v>0</v>
      </c>
      <c r="I441" s="703">
        <f t="shared" si="6"/>
        <v>270341130</v>
      </c>
    </row>
    <row r="442" spans="1:9" s="607" customFormat="1" hidden="1" x14ac:dyDescent="0.25">
      <c r="A442" t="s">
        <v>1803</v>
      </c>
      <c r="B442" t="s">
        <v>1861</v>
      </c>
      <c r="C442" t="s">
        <v>1813</v>
      </c>
      <c r="D442">
        <v>289</v>
      </c>
      <c r="E442" t="s">
        <v>1778</v>
      </c>
      <c r="F442" s="701" t="str">
        <f>INDEX('Crosswalk sectors'!$B:$B,MATCH(A442,'Crosswalk sectors'!$A:$A,0))</f>
        <v>process-other-industry</v>
      </c>
      <c r="G442" s="701" t="str">
        <f>IFERROR(INDEX('crosswalk subsector'!B:B,MATCH(A442,'crosswalk subsector'!A:A,0)),"")</f>
        <v/>
      </c>
      <c r="H442" s="702">
        <f>INDEX('Crosswalk parts'!$B:$B,MATCH($B442,'Crosswalk parts'!$A:$A,0))</f>
        <v>0</v>
      </c>
      <c r="I442" s="703">
        <f t="shared" si="6"/>
        <v>262176465</v>
      </c>
    </row>
    <row r="443" spans="1:9" s="607" customFormat="1" hidden="1" x14ac:dyDescent="0.25">
      <c r="A443" t="s">
        <v>1924</v>
      </c>
      <c r="B443" t="s">
        <v>1889</v>
      </c>
      <c r="C443" t="s">
        <v>1172</v>
      </c>
      <c r="D443">
        <v>289</v>
      </c>
      <c r="E443" t="s">
        <v>1778</v>
      </c>
      <c r="F443" s="701" t="str">
        <f>INDEX('Crosswalk sectors'!$B:$B,MATCH(A443,'Crosswalk sectors'!$A:$A,0))</f>
        <v>Commercial Buildings Sector</v>
      </c>
      <c r="G443" s="701" t="str">
        <f>IFERROR(INDEX('crosswalk subsector'!B:B,MATCH(A443,'crosswalk subsector'!A:A,0)),"")</f>
        <v>PEI-BFPEI-other</v>
      </c>
      <c r="H443" s="702" t="str">
        <f>INDEX('Crosswalk parts'!$B:$B,MATCH($B443,'Crosswalk parts'!$A:$A,0))</f>
        <v>OC</v>
      </c>
      <c r="I443" s="703">
        <f t="shared" si="6"/>
        <v>262176465</v>
      </c>
    </row>
    <row r="444" spans="1:9" s="607" customFormat="1" hidden="1" x14ac:dyDescent="0.25">
      <c r="A444" t="s">
        <v>1910</v>
      </c>
      <c r="B444" t="s">
        <v>1885</v>
      </c>
      <c r="C444" t="s">
        <v>1172</v>
      </c>
      <c r="D444">
        <v>288</v>
      </c>
      <c r="E444" t="s">
        <v>1778</v>
      </c>
      <c r="F444" s="701" t="str">
        <f>INDEX('Crosswalk sectors'!$B:$B,MATCH(A444,'Crosswalk sectors'!$A:$A,0))</f>
        <v>Commercial Buildings Sector</v>
      </c>
      <c r="G444" s="701" t="str">
        <f>IFERROR(INDEX('crosswalk subsector'!B:B,MATCH(A444,'crosswalk subsector'!A:A,0)),"")</f>
        <v>PEI-BFPEI-coal</v>
      </c>
      <c r="H444" s="702">
        <f>INDEX('Crosswalk parts'!$B:$B,MATCH($B444,'Crosswalk parts'!$A:$A,0))</f>
        <v>0</v>
      </c>
      <c r="I444" s="703">
        <f t="shared" si="6"/>
        <v>261269280</v>
      </c>
    </row>
    <row r="445" spans="1:9" s="607" customFormat="1" hidden="1" x14ac:dyDescent="0.25">
      <c r="A445" t="s">
        <v>1790</v>
      </c>
      <c r="B445" t="s">
        <v>1871</v>
      </c>
      <c r="C445" t="s">
        <v>1813</v>
      </c>
      <c r="D445">
        <v>277</v>
      </c>
      <c r="E445" t="s">
        <v>1778</v>
      </c>
      <c r="F445" s="701" t="str">
        <f>INDEX('Crosswalk sectors'!$B:$B,MATCH(A445,'Crosswalk sectors'!$A:$A,0))</f>
        <v>Other-EPA</v>
      </c>
      <c r="G445" s="701" t="str">
        <f>IFERROR(INDEX('crosswalk subsector'!B:B,MATCH(A445,'crosswalk subsector'!A:A,0)),"")</f>
        <v/>
      </c>
      <c r="H445" s="702" t="str">
        <f>INDEX('Crosswalk parts'!$B:$B,MATCH($B445,'Crosswalk parts'!$A:$A,0))</f>
        <v>SOx</v>
      </c>
      <c r="I445" s="703">
        <f t="shared" si="6"/>
        <v>251290245</v>
      </c>
    </row>
    <row r="446" spans="1:9" s="607" customFormat="1" hidden="1" x14ac:dyDescent="0.25">
      <c r="A446" t="s">
        <v>1858</v>
      </c>
      <c r="B446" t="s">
        <v>1861</v>
      </c>
      <c r="C446" t="s">
        <v>1813</v>
      </c>
      <c r="D446">
        <v>266</v>
      </c>
      <c r="E446" t="s">
        <v>1778</v>
      </c>
      <c r="F446" s="701" t="str">
        <f>INDEX('Crosswalk sectors'!$B:$B,MATCH(A446,'Crosswalk sectors'!$A:$A,0))</f>
        <v>process-other-industry</v>
      </c>
      <c r="G446" s="701" t="str">
        <f>IFERROR(INDEX('crosswalk subsector'!B:B,MATCH(A446,'crosswalk subsector'!A:A,0)),"")</f>
        <v/>
      </c>
      <c r="H446" s="702">
        <f>INDEX('Crosswalk parts'!$B:$B,MATCH($B446,'Crosswalk parts'!$A:$A,0))</f>
        <v>0</v>
      </c>
      <c r="I446" s="703">
        <f t="shared" si="6"/>
        <v>241311210</v>
      </c>
    </row>
    <row r="447" spans="1:9" s="607" customFormat="1" hidden="1" x14ac:dyDescent="0.25">
      <c r="A447" t="s">
        <v>1845</v>
      </c>
      <c r="B447" t="s">
        <v>1971</v>
      </c>
      <c r="C447" t="s">
        <v>1172</v>
      </c>
      <c r="D447">
        <v>253</v>
      </c>
      <c r="E447" t="s">
        <v>1778</v>
      </c>
      <c r="F447" s="701" t="str">
        <f>INDEX('Crosswalk sectors'!$B:$B,MATCH(A447,'Crosswalk sectors'!$A:$A,0))</f>
        <v>Other-EPA</v>
      </c>
      <c r="G447" s="701" t="str">
        <f>IFERROR(INDEX('crosswalk subsector'!B:B,MATCH(A447,'crosswalk subsector'!A:A,0)),"")</f>
        <v/>
      </c>
      <c r="H447" s="702" t="str">
        <f>INDEX('Crosswalk parts'!$B:$B,MATCH($B447,'Crosswalk parts'!$A:$A,0))</f>
        <v>BC</v>
      </c>
      <c r="I447" s="703">
        <f t="shared" si="6"/>
        <v>229517805</v>
      </c>
    </row>
    <row r="448" spans="1:9" s="607" customFormat="1" hidden="1" x14ac:dyDescent="0.25">
      <c r="A448" t="s">
        <v>1859</v>
      </c>
      <c r="B448" t="s">
        <v>1885</v>
      </c>
      <c r="C448" t="s">
        <v>1172</v>
      </c>
      <c r="D448">
        <v>250</v>
      </c>
      <c r="E448" t="s">
        <v>1778</v>
      </c>
      <c r="F448" s="701" t="str">
        <f>INDEX('Crosswalk sectors'!$B:$B,MATCH(A448,'Crosswalk sectors'!$A:$A,0))</f>
        <v>Transportation Sector</v>
      </c>
      <c r="G448" s="701" t="str">
        <f>IFERROR(INDEX('crosswalk subsector'!B:B,MATCH(A448,'crosswalk subsector'!A:A,0)),"")</f>
        <v>PEI TFPEI-ships-diesel</v>
      </c>
      <c r="H448" s="702">
        <f>INDEX('Crosswalk parts'!$B:$B,MATCH($B448,'Crosswalk parts'!$A:$A,0))</f>
        <v>0</v>
      </c>
      <c r="I448" s="703">
        <f t="shared" si="6"/>
        <v>226796250</v>
      </c>
    </row>
    <row r="449" spans="1:9" s="607" customFormat="1" hidden="1" x14ac:dyDescent="0.25">
      <c r="A449" t="s">
        <v>1798</v>
      </c>
      <c r="B449" t="s">
        <v>1861</v>
      </c>
      <c r="C449" t="s">
        <v>1813</v>
      </c>
      <c r="D449">
        <v>231</v>
      </c>
      <c r="E449" t="s">
        <v>1778</v>
      </c>
      <c r="F449" s="701" t="str">
        <f>INDEX('Crosswalk sectors'!$B:$B,MATCH(A449,'Crosswalk sectors'!$A:$A,0))</f>
        <v>process-ngps-industry</v>
      </c>
      <c r="G449" s="701" t="str">
        <f>IFERROR(INDEX('crosswalk subsector'!B:B,MATCH(A449,'crosswalk subsector'!A:A,0)),"")</f>
        <v/>
      </c>
      <c r="H449" s="702">
        <f>INDEX('Crosswalk parts'!$B:$B,MATCH($B449,'Crosswalk parts'!$A:$A,0))</f>
        <v>0</v>
      </c>
      <c r="I449" s="703">
        <f t="shared" si="6"/>
        <v>209559735</v>
      </c>
    </row>
    <row r="450" spans="1:9" s="607" customFormat="1" hidden="1" x14ac:dyDescent="0.25">
      <c r="A450" t="s">
        <v>1838</v>
      </c>
      <c r="B450" t="s">
        <v>1971</v>
      </c>
      <c r="C450" t="s">
        <v>1172</v>
      </c>
      <c r="D450">
        <v>224</v>
      </c>
      <c r="E450" t="s">
        <v>1778</v>
      </c>
      <c r="F450" s="701" t="str">
        <f>INDEX('Crosswalk sectors'!$B:$B,MATCH(A450,'Crosswalk sectors'!$A:$A,0))</f>
        <v>Commercial Buildings Sector</v>
      </c>
      <c r="G450" s="701" t="str">
        <f>IFERROR(INDEX('crosswalk subsector'!B:B,MATCH(A450,'crosswalk subsector'!A:A,0)),"")</f>
        <v>PEI-BFPEI-natural gas</v>
      </c>
      <c r="H450" s="702" t="str">
        <f>INDEX('Crosswalk parts'!$B:$B,MATCH($B450,'Crosswalk parts'!$A:$A,0))</f>
        <v>BC</v>
      </c>
      <c r="I450" s="703">
        <f t="shared" si="6"/>
        <v>203209440</v>
      </c>
    </row>
    <row r="451" spans="1:9" s="607" customFormat="1" hidden="1" x14ac:dyDescent="0.25">
      <c r="A451" t="s">
        <v>1924</v>
      </c>
      <c r="B451" t="s">
        <v>1885</v>
      </c>
      <c r="C451" t="s">
        <v>1172</v>
      </c>
      <c r="D451">
        <v>223</v>
      </c>
      <c r="E451" t="s">
        <v>1778</v>
      </c>
      <c r="F451" s="701" t="str">
        <f>INDEX('Crosswalk sectors'!$B:$B,MATCH(A451,'Crosswalk sectors'!$A:$A,0))</f>
        <v>Commercial Buildings Sector</v>
      </c>
      <c r="G451" s="701" t="str">
        <f>IFERROR(INDEX('crosswalk subsector'!B:B,MATCH(A451,'crosswalk subsector'!A:A,0)),"")</f>
        <v>PEI-BFPEI-other</v>
      </c>
      <c r="H451" s="702">
        <f>INDEX('Crosswalk parts'!$B:$B,MATCH($B451,'Crosswalk parts'!$A:$A,0))</f>
        <v>0</v>
      </c>
      <c r="I451" s="703">
        <f t="shared" ref="I451:I514" si="7">IF(E451="TON",D451*shorttons_to_grams,0)</f>
        <v>202302255</v>
      </c>
    </row>
    <row r="452" spans="1:9" s="607" customFormat="1" hidden="1" x14ac:dyDescent="0.25">
      <c r="A452" t="s">
        <v>1919</v>
      </c>
      <c r="B452" t="s">
        <v>1861</v>
      </c>
      <c r="C452" t="s">
        <v>1813</v>
      </c>
      <c r="D452">
        <v>216</v>
      </c>
      <c r="E452" t="s">
        <v>1778</v>
      </c>
      <c r="F452" s="701" t="str">
        <f>INDEX('Crosswalk sectors'!$B:$B,MATCH(A452,'Crosswalk sectors'!$A:$A,0))</f>
        <v>Commercial Buildings Sector</v>
      </c>
      <c r="G452" s="701" t="str">
        <f>IFERROR(INDEX('crosswalk subsector'!B:B,MATCH(A452,'crosswalk subsector'!A:A,0)),"")</f>
        <v>PEI-BFPEI-oil</v>
      </c>
      <c r="H452" s="702">
        <f>INDEX('Crosswalk parts'!$B:$B,MATCH($B452,'Crosswalk parts'!$A:$A,0))</f>
        <v>0</v>
      </c>
      <c r="I452" s="703">
        <f t="shared" si="7"/>
        <v>195951960</v>
      </c>
    </row>
    <row r="453" spans="1:9" s="607" customFormat="1" hidden="1" x14ac:dyDescent="0.25">
      <c r="A453" t="s">
        <v>1803</v>
      </c>
      <c r="B453" t="s">
        <v>1871</v>
      </c>
      <c r="C453" t="s">
        <v>1813</v>
      </c>
      <c r="D453">
        <v>210</v>
      </c>
      <c r="E453" t="s">
        <v>1778</v>
      </c>
      <c r="F453" s="701" t="str">
        <f>INDEX('Crosswalk sectors'!$B:$B,MATCH(A453,'Crosswalk sectors'!$A:$A,0))</f>
        <v>process-other-industry</v>
      </c>
      <c r="G453" s="701" t="str">
        <f>IFERROR(INDEX('crosswalk subsector'!B:B,MATCH(A453,'crosswalk subsector'!A:A,0)),"")</f>
        <v/>
      </c>
      <c r="H453" s="702" t="str">
        <f>INDEX('Crosswalk parts'!$B:$B,MATCH($B453,'Crosswalk parts'!$A:$A,0))</f>
        <v>SOx</v>
      </c>
      <c r="I453" s="703">
        <f t="shared" si="7"/>
        <v>190508850</v>
      </c>
    </row>
    <row r="454" spans="1:9" s="607" customFormat="1" hidden="1" x14ac:dyDescent="0.25">
      <c r="A454" t="s">
        <v>1788</v>
      </c>
      <c r="B454" t="s">
        <v>1871</v>
      </c>
      <c r="C454" t="s">
        <v>1813</v>
      </c>
      <c r="D454">
        <v>206</v>
      </c>
      <c r="E454" t="s">
        <v>1778</v>
      </c>
      <c r="F454" s="701" t="str">
        <f>INDEX('Crosswalk sectors'!$B:$B,MATCH(A454,'Crosswalk sectors'!$A:$A,0))</f>
        <v>Other-EPA</v>
      </c>
      <c r="G454" s="701" t="str">
        <f>IFERROR(INDEX('crosswalk subsector'!B:B,MATCH(A454,'crosswalk subsector'!A:A,0)),"")</f>
        <v/>
      </c>
      <c r="H454" s="702" t="str">
        <f>INDEX('Crosswalk parts'!$B:$B,MATCH($B454,'Crosswalk parts'!$A:$A,0))</f>
        <v>SOx</v>
      </c>
      <c r="I454" s="703">
        <f t="shared" si="7"/>
        <v>186880110</v>
      </c>
    </row>
    <row r="455" spans="1:9" s="607" customFormat="1" hidden="1" x14ac:dyDescent="0.25">
      <c r="A455" t="s">
        <v>1863</v>
      </c>
      <c r="B455" t="s">
        <v>1971</v>
      </c>
      <c r="C455" t="s">
        <v>1172</v>
      </c>
      <c r="D455">
        <v>201</v>
      </c>
      <c r="E455" t="s">
        <v>1778</v>
      </c>
      <c r="F455" s="701" t="str">
        <f>INDEX('Crosswalk sectors'!$B:$B,MATCH(A455,'Crosswalk sectors'!$A:$A,0))</f>
        <v>process-cement-industry</v>
      </c>
      <c r="G455" s="701" t="str">
        <f>IFERROR(INDEX('crosswalk subsector'!B:B,MATCH(A455,'crosswalk subsector'!A:A,0)),"")</f>
        <v/>
      </c>
      <c r="H455" s="702" t="str">
        <f>INDEX('Crosswalk parts'!$B:$B,MATCH($B455,'Crosswalk parts'!$A:$A,0))</f>
        <v>BC</v>
      </c>
      <c r="I455" s="703">
        <f t="shared" si="7"/>
        <v>182344185</v>
      </c>
    </row>
    <row r="456" spans="1:9" s="607" customFormat="1" hidden="1" x14ac:dyDescent="0.25">
      <c r="A456" t="s">
        <v>1819</v>
      </c>
      <c r="B456" t="s">
        <v>1871</v>
      </c>
      <c r="C456" t="s">
        <v>1813</v>
      </c>
      <c r="D456">
        <v>190</v>
      </c>
      <c r="E456" t="s">
        <v>1778</v>
      </c>
      <c r="F456" s="701" t="str">
        <f>INDEX('Crosswalk sectors'!$B:$B,MATCH(A456,'Crosswalk sectors'!$A:$A,0))</f>
        <v>Other-EPA</v>
      </c>
      <c r="G456" s="701" t="str">
        <f>IFERROR(INDEX('crosswalk subsector'!B:B,MATCH(A456,'crosswalk subsector'!A:A,0)),"")</f>
        <v/>
      </c>
      <c r="H456" s="702" t="str">
        <f>INDEX('Crosswalk parts'!$B:$B,MATCH($B456,'Crosswalk parts'!$A:$A,0))</f>
        <v>SOx</v>
      </c>
      <c r="I456" s="703">
        <f t="shared" si="7"/>
        <v>172365150</v>
      </c>
    </row>
    <row r="457" spans="1:9" s="607" customFormat="1" hidden="1" x14ac:dyDescent="0.25">
      <c r="A457" t="s">
        <v>1875</v>
      </c>
      <c r="B457" t="s">
        <v>1861</v>
      </c>
      <c r="C457" t="s">
        <v>1813</v>
      </c>
      <c r="D457">
        <v>186</v>
      </c>
      <c r="E457" t="s">
        <v>1778</v>
      </c>
      <c r="F457" s="701" t="str">
        <f>INDEX('Crosswalk sectors'!$B:$B,MATCH(A457,'Crosswalk sectors'!$A:$A,0))</f>
        <v>process-iron and steel-industry</v>
      </c>
      <c r="G457" s="701" t="str">
        <f>IFERROR(INDEX('crosswalk subsector'!B:B,MATCH(A457,'crosswalk subsector'!A:A,0)),"")</f>
        <v/>
      </c>
      <c r="H457" s="702">
        <f>INDEX('Crosswalk parts'!$B:$B,MATCH($B457,'Crosswalk parts'!$A:$A,0))</f>
        <v>0</v>
      </c>
      <c r="I457" s="703">
        <f t="shared" si="7"/>
        <v>168736410</v>
      </c>
    </row>
    <row r="458" spans="1:9" s="607" customFormat="1" hidden="1" x14ac:dyDescent="0.25">
      <c r="A458" t="s">
        <v>1825</v>
      </c>
      <c r="B458" t="s">
        <v>1871</v>
      </c>
      <c r="C458" t="s">
        <v>1813</v>
      </c>
      <c r="D458">
        <v>173</v>
      </c>
      <c r="E458" t="s">
        <v>1778</v>
      </c>
      <c r="F458" s="701" t="str">
        <f>INDEX('Crosswalk sectors'!$B:$B,MATCH(A458,'Crosswalk sectors'!$A:$A,0))</f>
        <v>Transportation Sector</v>
      </c>
      <c r="G458" s="701" t="str">
        <f>IFERROR(INDEX('crosswalk subsector'!B:B,MATCH(A458,'crosswalk subsector'!A:A,0)),"")</f>
        <v>PEI TFPEI-rail-diesel</v>
      </c>
      <c r="H458" s="702" t="str">
        <f>INDEX('Crosswalk parts'!$B:$B,MATCH($B458,'Crosswalk parts'!$A:$A,0))</f>
        <v>SOx</v>
      </c>
      <c r="I458" s="703">
        <f t="shared" si="7"/>
        <v>156943005</v>
      </c>
    </row>
    <row r="459" spans="1:9" s="607" customFormat="1" hidden="1" x14ac:dyDescent="0.25">
      <c r="A459" t="s">
        <v>1852</v>
      </c>
      <c r="B459" t="s">
        <v>1971</v>
      </c>
      <c r="C459" t="s">
        <v>1172</v>
      </c>
      <c r="D459">
        <v>157</v>
      </c>
      <c r="E459" t="s">
        <v>1778</v>
      </c>
      <c r="F459" s="701" t="str">
        <f>INDEX('Crosswalk sectors'!$B:$B,MATCH(A459,'Crosswalk sectors'!$A:$A,0))</f>
        <v>industry-fuel-coal</v>
      </c>
      <c r="G459" s="701" t="str">
        <f>IFERROR(INDEX('crosswalk subsector'!B:B,MATCH(A459,'crosswalk subsector'!A:A,0)),"")</f>
        <v/>
      </c>
      <c r="H459" s="702" t="str">
        <f>INDEX('Crosswalk parts'!$B:$B,MATCH($B459,'Crosswalk parts'!$A:$A,0))</f>
        <v>BC</v>
      </c>
      <c r="I459" s="703">
        <f t="shared" si="7"/>
        <v>142428045</v>
      </c>
    </row>
    <row r="460" spans="1:9" s="607" customFormat="1" hidden="1" x14ac:dyDescent="0.25">
      <c r="A460" t="s">
        <v>1842</v>
      </c>
      <c r="B460" t="s">
        <v>1971</v>
      </c>
      <c r="C460" t="s">
        <v>1172</v>
      </c>
      <c r="D460">
        <v>138</v>
      </c>
      <c r="E460" t="s">
        <v>1778</v>
      </c>
      <c r="F460" s="701" t="str">
        <f>INDEX('Crosswalk sectors'!$B:$B,MATCH(A460,'Crosswalk sectors'!$A:$A,0))</f>
        <v>process-other-industry</v>
      </c>
      <c r="G460" s="701" t="str">
        <f>IFERROR(INDEX('crosswalk subsector'!B:B,MATCH(A460,'crosswalk subsector'!A:A,0)),"")</f>
        <v/>
      </c>
      <c r="H460" s="702" t="str">
        <f>INDEX('Crosswalk parts'!$B:$B,MATCH($B460,'Crosswalk parts'!$A:$A,0))</f>
        <v>BC</v>
      </c>
      <c r="I460" s="703">
        <f t="shared" si="7"/>
        <v>125191530</v>
      </c>
    </row>
    <row r="461" spans="1:9" s="607" customFormat="1" hidden="1" x14ac:dyDescent="0.25">
      <c r="A461" t="s">
        <v>1884</v>
      </c>
      <c r="B461" t="s">
        <v>1861</v>
      </c>
      <c r="C461" t="s">
        <v>1813</v>
      </c>
      <c r="D461">
        <v>136</v>
      </c>
      <c r="E461" t="s">
        <v>1778</v>
      </c>
      <c r="F461" s="701" t="str">
        <f>INDEX('Crosswalk sectors'!$B:$B,MATCH(A461,'Crosswalk sectors'!$A:$A,0))</f>
        <v>industry-fuel-oil</v>
      </c>
      <c r="G461" s="701" t="str">
        <f>IFERROR(INDEX('crosswalk subsector'!B:B,MATCH(A461,'crosswalk subsector'!A:A,0)),"")</f>
        <v/>
      </c>
      <c r="H461" s="702">
        <f>INDEX('Crosswalk parts'!$B:$B,MATCH($B461,'Crosswalk parts'!$A:$A,0))</f>
        <v>0</v>
      </c>
      <c r="I461" s="703">
        <f t="shared" si="7"/>
        <v>123377160</v>
      </c>
    </row>
    <row r="462" spans="1:9" s="607" customFormat="1" hidden="1" x14ac:dyDescent="0.25">
      <c r="A462" t="s">
        <v>1864</v>
      </c>
      <c r="B462" t="s">
        <v>1971</v>
      </c>
      <c r="C462" t="s">
        <v>1172</v>
      </c>
      <c r="D462">
        <v>134</v>
      </c>
      <c r="E462" t="s">
        <v>1778</v>
      </c>
      <c r="F462" s="701" t="str">
        <f>INDEX('Crosswalk sectors'!$B:$B,MATCH(A462,'Crosswalk sectors'!$A:$A,0))</f>
        <v>Electricity Sector</v>
      </c>
      <c r="G462" s="701" t="str">
        <f>IFERROR(INDEX('crosswalk subsector'!B:B,MATCH(A462,'crosswalk subsector'!A:A,0)),"")</f>
        <v>PEI-EFPEI-Other</v>
      </c>
      <c r="H462" s="702" t="str">
        <f>INDEX('Crosswalk parts'!$B:$B,MATCH($B462,'Crosswalk parts'!$A:$A,0))</f>
        <v>BC</v>
      </c>
      <c r="I462" s="703">
        <f t="shared" si="7"/>
        <v>121562790</v>
      </c>
    </row>
    <row r="463" spans="1:9" s="607" customFormat="1" hidden="1" x14ac:dyDescent="0.25">
      <c r="A463" t="s">
        <v>1910</v>
      </c>
      <c r="B463" t="s">
        <v>1812</v>
      </c>
      <c r="C463" t="s">
        <v>1813</v>
      </c>
      <c r="D463">
        <v>132</v>
      </c>
      <c r="E463" t="s">
        <v>1778</v>
      </c>
      <c r="F463" s="701" t="str">
        <f>INDEX('Crosswalk sectors'!$B:$B,MATCH(A463,'Crosswalk sectors'!$A:$A,0))</f>
        <v>Commercial Buildings Sector</v>
      </c>
      <c r="G463" s="701" t="str">
        <f>IFERROR(INDEX('crosswalk subsector'!B:B,MATCH(A463,'crosswalk subsector'!A:A,0)),"")</f>
        <v>PEI-BFPEI-coal</v>
      </c>
      <c r="H463" s="702" t="str">
        <f>INDEX('Crosswalk parts'!$B:$B,MATCH($B463,'Crosswalk parts'!$A:$A,0))</f>
        <v>VOC</v>
      </c>
      <c r="I463" s="703">
        <f t="shared" si="7"/>
        <v>119748420</v>
      </c>
    </row>
    <row r="464" spans="1:9" s="607" customFormat="1" hidden="1" x14ac:dyDescent="0.25">
      <c r="A464" t="s">
        <v>1886</v>
      </c>
      <c r="B464" t="s">
        <v>1971</v>
      </c>
      <c r="C464" t="s">
        <v>1172</v>
      </c>
      <c r="D464">
        <v>130</v>
      </c>
      <c r="E464" t="s">
        <v>1778</v>
      </c>
      <c r="F464" s="701" t="str">
        <f>INDEX('Crosswalk sectors'!$B:$B,MATCH(A464,'Crosswalk sectors'!$A:$A,0))</f>
        <v>Residential Buildings Sector</v>
      </c>
      <c r="G464" s="701" t="str">
        <f>IFERROR(INDEX('crosswalk subsector'!B:B,MATCH(A464,'crosswalk subsector'!A:A,0)),"")</f>
        <v>PEI-BFPEI-natural gas</v>
      </c>
      <c r="H464" s="702" t="str">
        <f>INDEX('Crosswalk parts'!$B:$B,MATCH($B464,'Crosswalk parts'!$A:$A,0))</f>
        <v>BC</v>
      </c>
      <c r="I464" s="703">
        <f t="shared" si="7"/>
        <v>117934050</v>
      </c>
    </row>
    <row r="465" spans="1:9" s="607" customFormat="1" hidden="1" x14ac:dyDescent="0.25">
      <c r="A465" t="s">
        <v>1858</v>
      </c>
      <c r="B465" t="s">
        <v>1971</v>
      </c>
      <c r="C465" t="s">
        <v>1172</v>
      </c>
      <c r="D465">
        <v>125</v>
      </c>
      <c r="E465" t="s">
        <v>1778</v>
      </c>
      <c r="F465" s="701" t="str">
        <f>INDEX('Crosswalk sectors'!$B:$B,MATCH(A465,'Crosswalk sectors'!$A:$A,0))</f>
        <v>process-other-industry</v>
      </c>
      <c r="G465" s="701" t="str">
        <f>IFERROR(INDEX('crosswalk subsector'!B:B,MATCH(A465,'crosswalk subsector'!A:A,0)),"")</f>
        <v/>
      </c>
      <c r="H465" s="702" t="str">
        <f>INDEX('Crosswalk parts'!$B:$B,MATCH($B465,'Crosswalk parts'!$A:$A,0))</f>
        <v>BC</v>
      </c>
      <c r="I465" s="703">
        <f t="shared" si="7"/>
        <v>113398125</v>
      </c>
    </row>
    <row r="466" spans="1:9" s="607" customFormat="1" hidden="1" x14ac:dyDescent="0.25">
      <c r="A466" t="s">
        <v>1810</v>
      </c>
      <c r="B466" t="s">
        <v>1871</v>
      </c>
      <c r="C466" t="s">
        <v>1813</v>
      </c>
      <c r="D466">
        <v>110</v>
      </c>
      <c r="E466" t="s">
        <v>1778</v>
      </c>
      <c r="F466" s="701" t="str">
        <f>INDEX('Crosswalk sectors'!$B:$B,MATCH(A466,'Crosswalk sectors'!$A:$A,0))</f>
        <v>Transportation Sector</v>
      </c>
      <c r="G466" s="701" t="str">
        <f>IFERROR(INDEX('crosswalk subsector'!B:B,MATCH(A466,'crosswalk subsector'!A:A,0)),"")</f>
        <v>PEI TFPEI-HDVs-gas</v>
      </c>
      <c r="H466" s="702" t="str">
        <f>INDEX('Crosswalk parts'!$B:$B,MATCH($B466,'Crosswalk parts'!$A:$A,0))</f>
        <v>SOx</v>
      </c>
      <c r="I466" s="703">
        <f t="shared" si="7"/>
        <v>99790350</v>
      </c>
    </row>
    <row r="467" spans="1:9" s="607" customFormat="1" hidden="1" x14ac:dyDescent="0.25">
      <c r="A467" t="s">
        <v>1825</v>
      </c>
      <c r="B467" t="s">
        <v>1861</v>
      </c>
      <c r="C467" t="s">
        <v>1813</v>
      </c>
      <c r="D467">
        <v>107</v>
      </c>
      <c r="E467" t="s">
        <v>1778</v>
      </c>
      <c r="F467" s="701" t="str">
        <f>INDEX('Crosswalk sectors'!$B:$B,MATCH(A467,'Crosswalk sectors'!$A:$A,0))</f>
        <v>Transportation Sector</v>
      </c>
      <c r="G467" s="701" t="str">
        <f>IFERROR(INDEX('crosswalk subsector'!B:B,MATCH(A467,'crosswalk subsector'!A:A,0)),"")</f>
        <v>PEI TFPEI-rail-diesel</v>
      </c>
      <c r="H467" s="702">
        <f>INDEX('Crosswalk parts'!$B:$B,MATCH($B467,'Crosswalk parts'!$A:$A,0))</f>
        <v>0</v>
      </c>
      <c r="I467" s="703">
        <f t="shared" si="7"/>
        <v>97068795</v>
      </c>
    </row>
    <row r="468" spans="1:9" s="607" customFormat="1" hidden="1" x14ac:dyDescent="0.25">
      <c r="A468" t="s">
        <v>1852</v>
      </c>
      <c r="B468" t="s">
        <v>1889</v>
      </c>
      <c r="C468" t="s">
        <v>1172</v>
      </c>
      <c r="D468">
        <v>107</v>
      </c>
      <c r="E468" t="s">
        <v>1778</v>
      </c>
      <c r="F468" s="701" t="str">
        <f>INDEX('Crosswalk sectors'!$B:$B,MATCH(A468,'Crosswalk sectors'!$A:$A,0))</f>
        <v>industry-fuel-coal</v>
      </c>
      <c r="G468" s="701" t="str">
        <f>IFERROR(INDEX('crosswalk subsector'!B:B,MATCH(A468,'crosswalk subsector'!A:A,0)),"")</f>
        <v/>
      </c>
      <c r="H468" s="702" t="str">
        <f>INDEX('Crosswalk parts'!$B:$B,MATCH($B468,'Crosswalk parts'!$A:$A,0))</f>
        <v>OC</v>
      </c>
      <c r="I468" s="703">
        <f t="shared" si="7"/>
        <v>97068795</v>
      </c>
    </row>
    <row r="469" spans="1:9" s="607" customFormat="1" hidden="1" x14ac:dyDescent="0.25">
      <c r="A469" t="s">
        <v>1920</v>
      </c>
      <c r="B469" t="s">
        <v>1861</v>
      </c>
      <c r="C469" t="s">
        <v>1813</v>
      </c>
      <c r="D469">
        <v>99</v>
      </c>
      <c r="E469" t="s">
        <v>1778</v>
      </c>
      <c r="F469" s="701" t="str">
        <f>INDEX('Crosswalk sectors'!$B:$B,MATCH(A469,'Crosswalk sectors'!$A:$A,0))</f>
        <v>Commercial Buildings Sector</v>
      </c>
      <c r="G469" s="701" t="str">
        <f>IFERROR(INDEX('crosswalk subsector'!B:B,MATCH(A469,'crosswalk subsector'!A:A,0)),"")</f>
        <v>PEI-BFPEI-biomass</v>
      </c>
      <c r="H469" s="702">
        <f>INDEX('Crosswalk parts'!$B:$B,MATCH($B469,'Crosswalk parts'!$A:$A,0))</f>
        <v>0</v>
      </c>
      <c r="I469" s="703">
        <f t="shared" si="7"/>
        <v>89811315</v>
      </c>
    </row>
    <row r="470" spans="1:9" s="607" customFormat="1" hidden="1" x14ac:dyDescent="0.25">
      <c r="A470" t="s">
        <v>1819</v>
      </c>
      <c r="B470" t="s">
        <v>1889</v>
      </c>
      <c r="C470" t="s">
        <v>1172</v>
      </c>
      <c r="D470">
        <v>96</v>
      </c>
      <c r="E470" t="s">
        <v>1778</v>
      </c>
      <c r="F470" s="701" t="str">
        <f>INDEX('Crosswalk sectors'!$B:$B,MATCH(A470,'Crosswalk sectors'!$A:$A,0))</f>
        <v>Other-EPA</v>
      </c>
      <c r="G470" s="701" t="str">
        <f>IFERROR(INDEX('crosswalk subsector'!B:B,MATCH(A470,'crosswalk subsector'!A:A,0)),"")</f>
        <v/>
      </c>
      <c r="H470" s="702" t="str">
        <f>INDEX('Crosswalk parts'!$B:$B,MATCH($B470,'Crosswalk parts'!$A:$A,0))</f>
        <v>OC</v>
      </c>
      <c r="I470" s="703">
        <f t="shared" si="7"/>
        <v>87089760</v>
      </c>
    </row>
    <row r="471" spans="1:9" s="607" customFormat="1" hidden="1" x14ac:dyDescent="0.25">
      <c r="A471" t="s">
        <v>1808</v>
      </c>
      <c r="B471" t="s">
        <v>1846</v>
      </c>
      <c r="C471" t="s">
        <v>1813</v>
      </c>
      <c r="D471">
        <v>84</v>
      </c>
      <c r="E471" t="s">
        <v>1778</v>
      </c>
      <c r="F471" s="701" t="str">
        <f>INDEX('Crosswalk sectors'!$B:$B,MATCH(A471,'Crosswalk sectors'!$A:$A,0))</f>
        <v>process-agriculture-industry</v>
      </c>
      <c r="G471" s="701" t="str">
        <f>IFERROR(INDEX('crosswalk subsector'!B:B,MATCH(A471,'crosswalk subsector'!A:A,0)),"")</f>
        <v/>
      </c>
      <c r="H471" s="702" t="str">
        <f>INDEX('Crosswalk parts'!$B:$B,MATCH($B471,'Crosswalk parts'!$A:$A,0))</f>
        <v>PM10</v>
      </c>
      <c r="I471" s="703">
        <f t="shared" si="7"/>
        <v>76203540</v>
      </c>
    </row>
    <row r="472" spans="1:9" s="607" customFormat="1" hidden="1" x14ac:dyDescent="0.25">
      <c r="A472" t="s">
        <v>1841</v>
      </c>
      <c r="B472" t="s">
        <v>1871</v>
      </c>
      <c r="C472" t="s">
        <v>1813</v>
      </c>
      <c r="D472">
        <v>82</v>
      </c>
      <c r="E472" t="s">
        <v>1778</v>
      </c>
      <c r="F472" s="701" t="str">
        <f>INDEX('Crosswalk sectors'!$B:$B,MATCH(A472,'Crosswalk sectors'!$A:$A,0))</f>
        <v>process-other-industry</v>
      </c>
      <c r="G472" s="701" t="str">
        <f>IFERROR(INDEX('crosswalk subsector'!B:B,MATCH(A472,'crosswalk subsector'!A:A,0)),"")</f>
        <v/>
      </c>
      <c r="H472" s="702" t="str">
        <f>INDEX('Crosswalk parts'!$B:$B,MATCH($B472,'Crosswalk parts'!$A:$A,0))</f>
        <v>SOx</v>
      </c>
      <c r="I472" s="703">
        <f t="shared" si="7"/>
        <v>74389170</v>
      </c>
    </row>
    <row r="473" spans="1:9" s="607" customFormat="1" hidden="1" x14ac:dyDescent="0.25">
      <c r="A473" t="s">
        <v>1811</v>
      </c>
      <c r="B473" t="s">
        <v>1865</v>
      </c>
      <c r="C473" t="s">
        <v>1813</v>
      </c>
      <c r="D473">
        <v>72</v>
      </c>
      <c r="E473" t="s">
        <v>1778</v>
      </c>
      <c r="F473" s="701" t="str">
        <f>INDEX('Crosswalk sectors'!$B:$B,MATCH(A473,'Crosswalk sectors'!$A:$A,0))</f>
        <v>process-other-industry</v>
      </c>
      <c r="G473" s="701" t="str">
        <f>IFERROR(INDEX('crosswalk subsector'!B:B,MATCH(A473,'crosswalk subsector'!A:A,0)),"")</f>
        <v/>
      </c>
      <c r="H473" s="702" t="str">
        <f>INDEX('Crosswalk parts'!$B:$B,MATCH($B473,'Crosswalk parts'!$A:$A,0))</f>
        <v>NOX</v>
      </c>
      <c r="I473" s="703">
        <f t="shared" si="7"/>
        <v>65317320</v>
      </c>
    </row>
    <row r="474" spans="1:9" s="607" customFormat="1" hidden="1" x14ac:dyDescent="0.25">
      <c r="A474" t="s">
        <v>1851</v>
      </c>
      <c r="B474" t="s">
        <v>1846</v>
      </c>
      <c r="C474" t="s">
        <v>1813</v>
      </c>
      <c r="D474">
        <v>67</v>
      </c>
      <c r="E474" t="s">
        <v>1778</v>
      </c>
      <c r="F474" s="701" t="str">
        <f>INDEX('Crosswalk sectors'!$B:$B,MATCH(A474,'Crosswalk sectors'!$A:$A,0))</f>
        <v>process-other-industry</v>
      </c>
      <c r="G474" s="701" t="str">
        <f>IFERROR(INDEX('crosswalk subsector'!B:B,MATCH(A474,'crosswalk subsector'!A:A,0)),"")</f>
        <v/>
      </c>
      <c r="H474" s="702" t="str">
        <f>INDEX('Crosswalk parts'!$B:$B,MATCH($B474,'Crosswalk parts'!$A:$A,0))</f>
        <v>PM10</v>
      </c>
      <c r="I474" s="703">
        <f t="shared" si="7"/>
        <v>60781395</v>
      </c>
    </row>
    <row r="475" spans="1:9" s="607" customFormat="1" hidden="1" x14ac:dyDescent="0.25">
      <c r="A475" t="s">
        <v>1859</v>
      </c>
      <c r="B475" t="s">
        <v>1861</v>
      </c>
      <c r="C475" t="s">
        <v>1813</v>
      </c>
      <c r="D475">
        <v>64</v>
      </c>
      <c r="E475" t="s">
        <v>1778</v>
      </c>
      <c r="F475" s="701" t="str">
        <f>INDEX('Crosswalk sectors'!$B:$B,MATCH(A475,'Crosswalk sectors'!$A:$A,0))</f>
        <v>Transportation Sector</v>
      </c>
      <c r="G475" s="701" t="str">
        <f>IFERROR(INDEX('crosswalk subsector'!B:B,MATCH(A475,'crosswalk subsector'!A:A,0)),"")</f>
        <v>PEI TFPEI-ships-diesel</v>
      </c>
      <c r="H475" s="702">
        <f>INDEX('Crosswalk parts'!$B:$B,MATCH($B475,'Crosswalk parts'!$A:$A,0))</f>
        <v>0</v>
      </c>
      <c r="I475" s="703">
        <f t="shared" si="7"/>
        <v>58059840</v>
      </c>
    </row>
    <row r="476" spans="1:9" s="607" customFormat="1" hidden="1" x14ac:dyDescent="0.25">
      <c r="A476" t="s">
        <v>1810</v>
      </c>
      <c r="B476" t="s">
        <v>1971</v>
      </c>
      <c r="C476" t="s">
        <v>1172</v>
      </c>
      <c r="D476">
        <v>62</v>
      </c>
      <c r="E476" t="s">
        <v>1778</v>
      </c>
      <c r="F476" s="701" t="str">
        <f>INDEX('Crosswalk sectors'!$B:$B,MATCH(A476,'Crosswalk sectors'!$A:$A,0))</f>
        <v>Transportation Sector</v>
      </c>
      <c r="G476" s="701" t="str">
        <f>IFERROR(INDEX('crosswalk subsector'!B:B,MATCH(A476,'crosswalk subsector'!A:A,0)),"")</f>
        <v>PEI TFPEI-HDVs-gas</v>
      </c>
      <c r="H476" s="702" t="str">
        <f>INDEX('Crosswalk parts'!$B:$B,MATCH($B476,'Crosswalk parts'!$A:$A,0))</f>
        <v>BC</v>
      </c>
      <c r="I476" s="703">
        <f t="shared" si="7"/>
        <v>56245470</v>
      </c>
    </row>
    <row r="477" spans="1:9" s="607" customFormat="1" hidden="1" x14ac:dyDescent="0.25">
      <c r="A477" t="s">
        <v>1802</v>
      </c>
      <c r="B477" t="s">
        <v>1816</v>
      </c>
      <c r="C477" t="s">
        <v>1813</v>
      </c>
      <c r="D477">
        <v>60</v>
      </c>
      <c r="E477" t="s">
        <v>1778</v>
      </c>
      <c r="F477" s="701" t="str">
        <f>INDEX('Crosswalk sectors'!$B:$B,MATCH(A477,'Crosswalk sectors'!$A:$A,0))</f>
        <v>process-other-industry</v>
      </c>
      <c r="G477" s="701" t="str">
        <f>IFERROR(INDEX('crosswalk subsector'!B:B,MATCH(A477,'crosswalk subsector'!A:A,0)),"")</f>
        <v/>
      </c>
      <c r="H477" s="702" t="str">
        <f>INDEX('Crosswalk parts'!$B:$B,MATCH($B477,'Crosswalk parts'!$A:$A,0))</f>
        <v>CO</v>
      </c>
      <c r="I477" s="703">
        <f t="shared" si="7"/>
        <v>54431100</v>
      </c>
    </row>
    <row r="478" spans="1:9" s="607" customFormat="1" hidden="1" x14ac:dyDescent="0.25">
      <c r="A478" t="s">
        <v>1851</v>
      </c>
      <c r="B478" t="s">
        <v>1866</v>
      </c>
      <c r="C478" t="s">
        <v>1813</v>
      </c>
      <c r="D478">
        <v>58</v>
      </c>
      <c r="E478" t="s">
        <v>1778</v>
      </c>
      <c r="F478" s="701" t="str">
        <f>INDEX('Crosswalk sectors'!$B:$B,MATCH(A478,'Crosswalk sectors'!$A:$A,0))</f>
        <v>process-other-industry</v>
      </c>
      <c r="G478" s="701" t="str">
        <f>IFERROR(INDEX('crosswalk subsector'!B:B,MATCH(A478,'crosswalk subsector'!A:A,0)),"")</f>
        <v/>
      </c>
      <c r="H478" s="702" t="str">
        <f>INDEX('Crosswalk parts'!$B:$B,MATCH($B478,'Crosswalk parts'!$A:$A,0))</f>
        <v>PM25</v>
      </c>
      <c r="I478" s="703">
        <f t="shared" si="7"/>
        <v>52616730</v>
      </c>
    </row>
    <row r="479" spans="1:9" s="607" customFormat="1" hidden="1" x14ac:dyDescent="0.25">
      <c r="A479" t="s">
        <v>1811</v>
      </c>
      <c r="B479" t="s">
        <v>1846</v>
      </c>
      <c r="C479" t="s">
        <v>1813</v>
      </c>
      <c r="D479">
        <v>58</v>
      </c>
      <c r="E479" t="s">
        <v>1778</v>
      </c>
      <c r="F479" s="701" t="str">
        <f>INDEX('Crosswalk sectors'!$B:$B,MATCH(A479,'Crosswalk sectors'!$A:$A,0))</f>
        <v>process-other-industry</v>
      </c>
      <c r="G479" s="701" t="str">
        <f>IFERROR(INDEX('crosswalk subsector'!B:B,MATCH(A479,'crosswalk subsector'!A:A,0)),"")</f>
        <v/>
      </c>
      <c r="H479" s="702" t="str">
        <f>INDEX('Crosswalk parts'!$B:$B,MATCH($B479,'Crosswalk parts'!$A:$A,0))</f>
        <v>PM10</v>
      </c>
      <c r="I479" s="703">
        <f t="shared" si="7"/>
        <v>52616730</v>
      </c>
    </row>
    <row r="480" spans="1:9" s="607" customFormat="1" hidden="1" x14ac:dyDescent="0.25">
      <c r="A480" t="s">
        <v>1874</v>
      </c>
      <c r="B480" t="s">
        <v>1812</v>
      </c>
      <c r="C480" t="s">
        <v>1813</v>
      </c>
      <c r="D480">
        <v>57</v>
      </c>
      <c r="E480" t="s">
        <v>1778</v>
      </c>
      <c r="F480" s="701" t="str">
        <f>INDEX('Crosswalk sectors'!$B:$B,MATCH(A480,'Crosswalk sectors'!$A:$A,0))</f>
        <v>Other-EPA</v>
      </c>
      <c r="G480" s="701" t="str">
        <f>IFERROR(INDEX('crosswalk subsector'!B:B,MATCH(A480,'crosswalk subsector'!A:A,0)),"")</f>
        <v/>
      </c>
      <c r="H480" s="702" t="str">
        <f>INDEX('Crosswalk parts'!$B:$B,MATCH($B480,'Crosswalk parts'!$A:$A,0))</f>
        <v>VOC</v>
      </c>
      <c r="I480" s="703">
        <f t="shared" si="7"/>
        <v>51709545</v>
      </c>
    </row>
    <row r="481" spans="1:9" s="607" customFormat="1" hidden="1" x14ac:dyDescent="0.25">
      <c r="A481" t="s">
        <v>1809</v>
      </c>
      <c r="B481" t="s">
        <v>1846</v>
      </c>
      <c r="C481" t="s">
        <v>1813</v>
      </c>
      <c r="D481">
        <v>56</v>
      </c>
      <c r="E481" t="s">
        <v>1778</v>
      </c>
      <c r="F481" s="701" t="str">
        <f>INDEX('Crosswalk sectors'!$B:$B,MATCH(A481,'Crosswalk sectors'!$A:$A,0))</f>
        <v>process-other-industry</v>
      </c>
      <c r="G481" s="701" t="str">
        <f>IFERROR(INDEX('crosswalk subsector'!B:B,MATCH(A481,'crosswalk subsector'!A:A,0)),"")</f>
        <v/>
      </c>
      <c r="H481" s="702" t="str">
        <f>INDEX('Crosswalk parts'!$B:$B,MATCH($B481,'Crosswalk parts'!$A:$A,0))</f>
        <v>PM10</v>
      </c>
      <c r="I481" s="703">
        <f t="shared" si="7"/>
        <v>50802360</v>
      </c>
    </row>
    <row r="482" spans="1:9" s="607" customFormat="1" hidden="1" x14ac:dyDescent="0.25">
      <c r="A482" t="s">
        <v>1811</v>
      </c>
      <c r="B482" t="s">
        <v>1866</v>
      </c>
      <c r="C482" t="s">
        <v>1813</v>
      </c>
      <c r="D482">
        <v>56</v>
      </c>
      <c r="E482" t="s">
        <v>1778</v>
      </c>
      <c r="F482" s="701" t="str">
        <f>INDEX('Crosswalk sectors'!$B:$B,MATCH(A482,'Crosswalk sectors'!$A:$A,0))</f>
        <v>process-other-industry</v>
      </c>
      <c r="G482" s="701" t="str">
        <f>IFERROR(INDEX('crosswalk subsector'!B:B,MATCH(A482,'crosswalk subsector'!A:A,0)),"")</f>
        <v/>
      </c>
      <c r="H482" s="702" t="str">
        <f>INDEX('Crosswalk parts'!$B:$B,MATCH($B482,'Crosswalk parts'!$A:$A,0))</f>
        <v>PM25</v>
      </c>
      <c r="I482" s="703">
        <f t="shared" si="7"/>
        <v>50802360</v>
      </c>
    </row>
    <row r="483" spans="1:9" s="607" customFormat="1" hidden="1" x14ac:dyDescent="0.25">
      <c r="A483" t="s">
        <v>1811</v>
      </c>
      <c r="B483" t="s">
        <v>1816</v>
      </c>
      <c r="C483" t="s">
        <v>1813</v>
      </c>
      <c r="D483">
        <v>51</v>
      </c>
      <c r="E483" t="s">
        <v>1778</v>
      </c>
      <c r="F483" s="701" t="str">
        <f>INDEX('Crosswalk sectors'!$B:$B,MATCH(A483,'Crosswalk sectors'!$A:$A,0))</f>
        <v>process-other-industry</v>
      </c>
      <c r="G483" s="701" t="str">
        <f>IFERROR(INDEX('crosswalk subsector'!B:B,MATCH(A483,'crosswalk subsector'!A:A,0)),"")</f>
        <v/>
      </c>
      <c r="H483" s="702" t="str">
        <f>INDEX('Crosswalk parts'!$B:$B,MATCH($B483,'Crosswalk parts'!$A:$A,0))</f>
        <v>CO</v>
      </c>
      <c r="I483" s="703">
        <f t="shared" si="7"/>
        <v>46266435</v>
      </c>
    </row>
    <row r="484" spans="1:9" s="607" customFormat="1" hidden="1" x14ac:dyDescent="0.25">
      <c r="A484" t="s">
        <v>1924</v>
      </c>
      <c r="B484" t="s">
        <v>1861</v>
      </c>
      <c r="C484" t="s">
        <v>1813</v>
      </c>
      <c r="D484">
        <v>48</v>
      </c>
      <c r="E484" t="s">
        <v>1778</v>
      </c>
      <c r="F484" s="701" t="str">
        <f>INDEX('Crosswalk sectors'!$B:$B,MATCH(A484,'Crosswalk sectors'!$A:$A,0))</f>
        <v>Commercial Buildings Sector</v>
      </c>
      <c r="G484" s="701" t="str">
        <f>IFERROR(INDEX('crosswalk subsector'!B:B,MATCH(A484,'crosswalk subsector'!A:A,0)),"")</f>
        <v>PEI-BFPEI-other</v>
      </c>
      <c r="H484" s="702">
        <f>INDEX('Crosswalk parts'!$B:$B,MATCH($B484,'Crosswalk parts'!$A:$A,0))</f>
        <v>0</v>
      </c>
      <c r="I484" s="703">
        <f t="shared" si="7"/>
        <v>43544880</v>
      </c>
    </row>
    <row r="485" spans="1:9" s="607" customFormat="1" hidden="1" x14ac:dyDescent="0.25">
      <c r="A485" t="s">
        <v>1978</v>
      </c>
      <c r="B485" t="s">
        <v>1846</v>
      </c>
      <c r="C485" t="s">
        <v>1813</v>
      </c>
      <c r="D485">
        <v>47</v>
      </c>
      <c r="E485" t="s">
        <v>1778</v>
      </c>
      <c r="F485" s="701" t="str">
        <f>INDEX('Crosswalk sectors'!$B:$B,MATCH(A485,'Crosswalk sectors'!$A:$A,0))</f>
        <v>Residential Buildings Sector</v>
      </c>
      <c r="G485" s="701" t="str">
        <f>IFERROR(INDEX('crosswalk subsector'!B:B,MATCH(A485,'crosswalk subsector'!A:A,0)),"")</f>
        <v>PEI-BFPEI-other</v>
      </c>
      <c r="H485" s="702" t="str">
        <f>INDEX('Crosswalk parts'!$B:$B,MATCH($B485,'Crosswalk parts'!$A:$A,0))</f>
        <v>PM10</v>
      </c>
      <c r="I485" s="703">
        <f t="shared" si="7"/>
        <v>42637695</v>
      </c>
    </row>
    <row r="486" spans="1:9" s="607" customFormat="1" hidden="1" x14ac:dyDescent="0.25">
      <c r="A486" t="s">
        <v>1902</v>
      </c>
      <c r="B486" t="s">
        <v>1861</v>
      </c>
      <c r="C486" t="s">
        <v>1813</v>
      </c>
      <c r="D486">
        <v>47</v>
      </c>
      <c r="E486" t="s">
        <v>1778</v>
      </c>
      <c r="F486" s="701" t="str">
        <f>INDEX('Crosswalk sectors'!$B:$B,MATCH(A486,'Crosswalk sectors'!$A:$A,0))</f>
        <v>process-mining-industry</v>
      </c>
      <c r="G486" s="701" t="str">
        <f>IFERROR(INDEX('crosswalk subsector'!B:B,MATCH(A486,'crosswalk subsector'!A:A,0)),"")</f>
        <v/>
      </c>
      <c r="H486" s="702">
        <f>INDEX('Crosswalk parts'!$B:$B,MATCH($B486,'Crosswalk parts'!$A:$A,0))</f>
        <v>0</v>
      </c>
      <c r="I486" s="703">
        <f t="shared" si="7"/>
        <v>42637695</v>
      </c>
    </row>
    <row r="487" spans="1:9" s="607" customFormat="1" hidden="1" x14ac:dyDescent="0.25">
      <c r="A487" t="s">
        <v>1801</v>
      </c>
      <c r="B487" t="s">
        <v>1871</v>
      </c>
      <c r="C487" t="s">
        <v>1813</v>
      </c>
      <c r="D487">
        <v>46</v>
      </c>
      <c r="E487" t="s">
        <v>1778</v>
      </c>
      <c r="F487" s="701" t="str">
        <f>INDEX('Crosswalk sectors'!$B:$B,MATCH(A487,'Crosswalk sectors'!$A:$A,0))</f>
        <v>Transportation Sector</v>
      </c>
      <c r="G487" s="701" t="str">
        <f>IFERROR(INDEX('crosswalk subsector'!B:B,MATCH(A487,'crosswalk subsector'!A:A,0)),"")</f>
        <v>PEI TFPEI-LDVs-diesel</v>
      </c>
      <c r="H487" s="702" t="str">
        <f>INDEX('Crosswalk parts'!$B:$B,MATCH($B487,'Crosswalk parts'!$A:$A,0))</f>
        <v>SOx</v>
      </c>
      <c r="I487" s="703">
        <f t="shared" si="7"/>
        <v>41730510</v>
      </c>
    </row>
    <row r="488" spans="1:9" s="607" customFormat="1" hidden="1" x14ac:dyDescent="0.25">
      <c r="A488" t="s">
        <v>1809</v>
      </c>
      <c r="B488" t="s">
        <v>1866</v>
      </c>
      <c r="C488" t="s">
        <v>1813</v>
      </c>
      <c r="D488">
        <v>46</v>
      </c>
      <c r="E488" t="s">
        <v>1778</v>
      </c>
      <c r="F488" s="701" t="str">
        <f>INDEX('Crosswalk sectors'!$B:$B,MATCH(A488,'Crosswalk sectors'!$A:$A,0))</f>
        <v>process-other-industry</v>
      </c>
      <c r="G488" s="701" t="str">
        <f>IFERROR(INDEX('crosswalk subsector'!B:B,MATCH(A488,'crosswalk subsector'!A:A,0)),"")</f>
        <v/>
      </c>
      <c r="H488" s="702" t="str">
        <f>INDEX('Crosswalk parts'!$B:$B,MATCH($B488,'Crosswalk parts'!$A:$A,0))</f>
        <v>PM25</v>
      </c>
      <c r="I488" s="703">
        <f t="shared" si="7"/>
        <v>41730510</v>
      </c>
    </row>
    <row r="489" spans="1:9" s="607" customFormat="1" hidden="1" x14ac:dyDescent="0.25">
      <c r="A489" t="s">
        <v>1840</v>
      </c>
      <c r="B489" t="s">
        <v>1971</v>
      </c>
      <c r="C489" t="s">
        <v>1172</v>
      </c>
      <c r="D489">
        <v>45</v>
      </c>
      <c r="E489" t="s">
        <v>1778</v>
      </c>
      <c r="F489" s="701" t="str">
        <f>INDEX('Crosswalk sectors'!$B:$B,MATCH(A489,'Crosswalk sectors'!$A:$A,0))</f>
        <v>Electricity Sector</v>
      </c>
      <c r="G489" s="701" t="str">
        <f>IFERROR(INDEX('crosswalk subsector'!B:B,MATCH(A489,'crosswalk subsector'!A:A,0)),"")</f>
        <v>PEI-EFPEI-Biomass</v>
      </c>
      <c r="H489" s="702" t="str">
        <f>INDEX('Crosswalk parts'!$B:$B,MATCH($B489,'Crosswalk parts'!$A:$A,0))</f>
        <v>BC</v>
      </c>
      <c r="I489" s="703">
        <f t="shared" si="7"/>
        <v>40823325</v>
      </c>
    </row>
    <row r="490" spans="1:9" s="607" customFormat="1" hidden="1" x14ac:dyDescent="0.25">
      <c r="A490" t="s">
        <v>1978</v>
      </c>
      <c r="B490" t="s">
        <v>1866</v>
      </c>
      <c r="C490" t="s">
        <v>1813</v>
      </c>
      <c r="D490">
        <v>43</v>
      </c>
      <c r="E490" t="s">
        <v>1778</v>
      </c>
      <c r="F490" s="701" t="str">
        <f>INDEX('Crosswalk sectors'!$B:$B,MATCH(A490,'Crosswalk sectors'!$A:$A,0))</f>
        <v>Residential Buildings Sector</v>
      </c>
      <c r="G490" s="701" t="str">
        <f>IFERROR(INDEX('crosswalk subsector'!B:B,MATCH(A490,'crosswalk subsector'!A:A,0)),"")</f>
        <v>PEI-BFPEI-other</v>
      </c>
      <c r="H490" s="702" t="str">
        <f>INDEX('Crosswalk parts'!$B:$B,MATCH($B490,'Crosswalk parts'!$A:$A,0))</f>
        <v>PM25</v>
      </c>
      <c r="I490" s="703">
        <f t="shared" si="7"/>
        <v>39008955</v>
      </c>
    </row>
    <row r="491" spans="1:9" s="607" customFormat="1" hidden="1" x14ac:dyDescent="0.25">
      <c r="A491" t="s">
        <v>1828</v>
      </c>
      <c r="B491" t="s">
        <v>1846</v>
      </c>
      <c r="C491" t="s">
        <v>1813</v>
      </c>
      <c r="D491">
        <v>43</v>
      </c>
      <c r="E491" t="s">
        <v>1778</v>
      </c>
      <c r="F491" s="701" t="str">
        <f>INDEX('Crosswalk sectors'!$B:$B,MATCH(A491,'Crosswalk sectors'!$A:$A,0))</f>
        <v>process-other-industry</v>
      </c>
      <c r="G491" s="701" t="str">
        <f>IFERROR(INDEX('crosswalk subsector'!B:B,MATCH(A491,'crosswalk subsector'!A:A,0)),"")</f>
        <v/>
      </c>
      <c r="H491" s="702" t="str">
        <f>INDEX('Crosswalk parts'!$B:$B,MATCH($B491,'Crosswalk parts'!$A:$A,0))</f>
        <v>PM10</v>
      </c>
      <c r="I491" s="703">
        <f t="shared" si="7"/>
        <v>39008955</v>
      </c>
    </row>
    <row r="492" spans="1:9" s="607" customFormat="1" hidden="1" x14ac:dyDescent="0.25">
      <c r="A492" t="s">
        <v>1851</v>
      </c>
      <c r="B492" t="s">
        <v>1885</v>
      </c>
      <c r="C492" t="s">
        <v>1172</v>
      </c>
      <c r="D492">
        <v>43</v>
      </c>
      <c r="E492" t="s">
        <v>1778</v>
      </c>
      <c r="F492" s="701" t="str">
        <f>INDEX('Crosswalk sectors'!$B:$B,MATCH(A492,'Crosswalk sectors'!$A:$A,0))</f>
        <v>process-other-industry</v>
      </c>
      <c r="G492" s="701" t="str">
        <f>IFERROR(INDEX('crosswalk subsector'!B:B,MATCH(A492,'crosswalk subsector'!A:A,0)),"")</f>
        <v/>
      </c>
      <c r="H492" s="702">
        <f>INDEX('Crosswalk parts'!$B:$B,MATCH($B492,'Crosswalk parts'!$A:$A,0))</f>
        <v>0</v>
      </c>
      <c r="I492" s="703">
        <f t="shared" si="7"/>
        <v>39008955</v>
      </c>
    </row>
    <row r="493" spans="1:9" s="607" customFormat="1" hidden="1" x14ac:dyDescent="0.25">
      <c r="A493" t="s">
        <v>1811</v>
      </c>
      <c r="B493" t="s">
        <v>1861</v>
      </c>
      <c r="C493" t="s">
        <v>1813</v>
      </c>
      <c r="D493">
        <v>41</v>
      </c>
      <c r="E493" t="s">
        <v>1778</v>
      </c>
      <c r="F493" s="701" t="str">
        <f>INDEX('Crosswalk sectors'!$B:$B,MATCH(A493,'Crosswalk sectors'!$A:$A,0))</f>
        <v>process-other-industry</v>
      </c>
      <c r="G493" s="701" t="str">
        <f>IFERROR(INDEX('crosswalk subsector'!B:B,MATCH(A493,'crosswalk subsector'!A:A,0)),"")</f>
        <v/>
      </c>
      <c r="H493" s="702">
        <f>INDEX('Crosswalk parts'!$B:$B,MATCH($B493,'Crosswalk parts'!$A:$A,0))</f>
        <v>0</v>
      </c>
      <c r="I493" s="703">
        <f t="shared" si="7"/>
        <v>37194585</v>
      </c>
    </row>
    <row r="494" spans="1:9" s="607" customFormat="1" hidden="1" x14ac:dyDescent="0.25">
      <c r="A494" t="s">
        <v>1902</v>
      </c>
      <c r="B494" t="s">
        <v>1971</v>
      </c>
      <c r="C494" t="s">
        <v>1172</v>
      </c>
      <c r="D494">
        <v>41</v>
      </c>
      <c r="E494" t="s">
        <v>1778</v>
      </c>
      <c r="F494" s="701" t="str">
        <f>INDEX('Crosswalk sectors'!$B:$B,MATCH(A494,'Crosswalk sectors'!$A:$A,0))</f>
        <v>process-mining-industry</v>
      </c>
      <c r="G494" s="701" t="str">
        <f>IFERROR(INDEX('crosswalk subsector'!B:B,MATCH(A494,'crosswalk subsector'!A:A,0)),"")</f>
        <v/>
      </c>
      <c r="H494" s="702" t="str">
        <f>INDEX('Crosswalk parts'!$B:$B,MATCH($B494,'Crosswalk parts'!$A:$A,0))</f>
        <v>BC</v>
      </c>
      <c r="I494" s="703">
        <f t="shared" si="7"/>
        <v>37194585</v>
      </c>
    </row>
    <row r="495" spans="1:9" s="607" customFormat="1" hidden="1" x14ac:dyDescent="0.25">
      <c r="A495" t="s">
        <v>1811</v>
      </c>
      <c r="B495" t="s">
        <v>1885</v>
      </c>
      <c r="C495" t="s">
        <v>1172</v>
      </c>
      <c r="D495">
        <v>38</v>
      </c>
      <c r="E495" t="s">
        <v>1778</v>
      </c>
      <c r="F495" s="701" t="str">
        <f>INDEX('Crosswalk sectors'!$B:$B,MATCH(A495,'Crosswalk sectors'!$A:$A,0))</f>
        <v>process-other-industry</v>
      </c>
      <c r="G495" s="701" t="str">
        <f>IFERROR(INDEX('crosswalk subsector'!B:B,MATCH(A495,'crosswalk subsector'!A:A,0)),"")</f>
        <v/>
      </c>
      <c r="H495" s="702">
        <f>INDEX('Crosswalk parts'!$B:$B,MATCH($B495,'Crosswalk parts'!$A:$A,0))</f>
        <v>0</v>
      </c>
      <c r="I495" s="703">
        <f t="shared" si="7"/>
        <v>34473030</v>
      </c>
    </row>
    <row r="496" spans="1:9" s="607" customFormat="1" hidden="1" x14ac:dyDescent="0.25">
      <c r="A496" t="s">
        <v>1808</v>
      </c>
      <c r="B496" t="s">
        <v>1866</v>
      </c>
      <c r="C496" t="s">
        <v>1813</v>
      </c>
      <c r="D496">
        <v>38</v>
      </c>
      <c r="E496" t="s">
        <v>1778</v>
      </c>
      <c r="F496" s="701" t="str">
        <f>INDEX('Crosswalk sectors'!$B:$B,MATCH(A496,'Crosswalk sectors'!$A:$A,0))</f>
        <v>process-agriculture-industry</v>
      </c>
      <c r="G496" s="701" t="str">
        <f>IFERROR(INDEX('crosswalk subsector'!B:B,MATCH(A496,'crosswalk subsector'!A:A,0)),"")</f>
        <v/>
      </c>
      <c r="H496" s="702" t="str">
        <f>INDEX('Crosswalk parts'!$B:$B,MATCH($B496,'Crosswalk parts'!$A:$A,0))</f>
        <v>PM25</v>
      </c>
      <c r="I496" s="703">
        <f t="shared" si="7"/>
        <v>34473030</v>
      </c>
    </row>
    <row r="497" spans="1:9" s="607" customFormat="1" hidden="1" x14ac:dyDescent="0.25">
      <c r="A497" t="s">
        <v>1828</v>
      </c>
      <c r="B497" t="s">
        <v>1866</v>
      </c>
      <c r="C497" t="s">
        <v>1813</v>
      </c>
      <c r="D497">
        <v>37</v>
      </c>
      <c r="E497" t="s">
        <v>1778</v>
      </c>
      <c r="F497" s="701" t="str">
        <f>INDEX('Crosswalk sectors'!$B:$B,MATCH(A497,'Crosswalk sectors'!$A:$A,0))</f>
        <v>process-other-industry</v>
      </c>
      <c r="G497" s="701" t="str">
        <f>IFERROR(INDEX('crosswalk subsector'!B:B,MATCH(A497,'crosswalk subsector'!A:A,0)),"")</f>
        <v/>
      </c>
      <c r="H497" s="702" t="str">
        <f>INDEX('Crosswalk parts'!$B:$B,MATCH($B497,'Crosswalk parts'!$A:$A,0))</f>
        <v>PM25</v>
      </c>
      <c r="I497" s="703">
        <f t="shared" si="7"/>
        <v>33565845</v>
      </c>
    </row>
    <row r="498" spans="1:9" s="607" customFormat="1" hidden="1" x14ac:dyDescent="0.25">
      <c r="A498" t="s">
        <v>1924</v>
      </c>
      <c r="B498" t="s">
        <v>1971</v>
      </c>
      <c r="C498" t="s">
        <v>1172</v>
      </c>
      <c r="D498">
        <v>36</v>
      </c>
      <c r="E498" t="s">
        <v>1778</v>
      </c>
      <c r="F498" s="701" t="str">
        <f>INDEX('Crosswalk sectors'!$B:$B,MATCH(A498,'Crosswalk sectors'!$A:$A,0))</f>
        <v>Commercial Buildings Sector</v>
      </c>
      <c r="G498" s="701" t="str">
        <f>IFERROR(INDEX('crosswalk subsector'!B:B,MATCH(A498,'crosswalk subsector'!A:A,0)),"")</f>
        <v>PEI-BFPEI-other</v>
      </c>
      <c r="H498" s="702" t="str">
        <f>INDEX('Crosswalk parts'!$B:$B,MATCH($B498,'Crosswalk parts'!$A:$A,0))</f>
        <v>BC</v>
      </c>
      <c r="I498" s="703">
        <f t="shared" si="7"/>
        <v>32658660</v>
      </c>
    </row>
    <row r="499" spans="1:9" s="607" customFormat="1" hidden="1" x14ac:dyDescent="0.25">
      <c r="A499" t="s">
        <v>1802</v>
      </c>
      <c r="B499" t="s">
        <v>1865</v>
      </c>
      <c r="C499" t="s">
        <v>1813</v>
      </c>
      <c r="D499">
        <v>36</v>
      </c>
      <c r="E499" t="s">
        <v>1778</v>
      </c>
      <c r="F499" s="701" t="str">
        <f>INDEX('Crosswalk sectors'!$B:$B,MATCH(A499,'Crosswalk sectors'!$A:$A,0))</f>
        <v>process-other-industry</v>
      </c>
      <c r="G499" s="701" t="str">
        <f>IFERROR(INDEX('crosswalk subsector'!B:B,MATCH(A499,'crosswalk subsector'!A:A,0)),"")</f>
        <v/>
      </c>
      <c r="H499" s="702" t="str">
        <f>INDEX('Crosswalk parts'!$B:$B,MATCH($B499,'Crosswalk parts'!$A:$A,0))</f>
        <v>NOX</v>
      </c>
      <c r="I499" s="703">
        <f t="shared" si="7"/>
        <v>32658660</v>
      </c>
    </row>
    <row r="500" spans="1:9" s="607" customFormat="1" hidden="1" x14ac:dyDescent="0.25">
      <c r="A500" t="s">
        <v>1809</v>
      </c>
      <c r="B500" t="s">
        <v>1885</v>
      </c>
      <c r="C500" t="s">
        <v>1172</v>
      </c>
      <c r="D500">
        <v>35</v>
      </c>
      <c r="E500" t="s">
        <v>1778</v>
      </c>
      <c r="F500" s="701" t="str">
        <f>INDEX('Crosswalk sectors'!$B:$B,MATCH(A500,'Crosswalk sectors'!$A:$A,0))</f>
        <v>process-other-industry</v>
      </c>
      <c r="G500" s="701" t="str">
        <f>IFERROR(INDEX('crosswalk subsector'!B:B,MATCH(A500,'crosswalk subsector'!A:A,0)),"")</f>
        <v/>
      </c>
      <c r="H500" s="702">
        <f>INDEX('Crosswalk parts'!$B:$B,MATCH($B500,'Crosswalk parts'!$A:$A,0))</f>
        <v>0</v>
      </c>
      <c r="I500" s="703">
        <f t="shared" si="7"/>
        <v>31751475</v>
      </c>
    </row>
    <row r="501" spans="1:9" s="607" customFormat="1" hidden="1" x14ac:dyDescent="0.25">
      <c r="A501" t="s">
        <v>1809</v>
      </c>
      <c r="B501" t="s">
        <v>1861</v>
      </c>
      <c r="C501" t="s">
        <v>1813</v>
      </c>
      <c r="D501">
        <v>34</v>
      </c>
      <c r="E501" t="s">
        <v>1778</v>
      </c>
      <c r="F501" s="701" t="str">
        <f>INDEX('Crosswalk sectors'!$B:$B,MATCH(A501,'Crosswalk sectors'!$A:$A,0))</f>
        <v>process-other-industry</v>
      </c>
      <c r="G501" s="701" t="str">
        <f>IFERROR(INDEX('crosswalk subsector'!B:B,MATCH(A501,'crosswalk subsector'!A:A,0)),"")</f>
        <v/>
      </c>
      <c r="H501" s="702">
        <f>INDEX('Crosswalk parts'!$B:$B,MATCH($B501,'Crosswalk parts'!$A:$A,0))</f>
        <v>0</v>
      </c>
      <c r="I501" s="703">
        <f t="shared" si="7"/>
        <v>30844290</v>
      </c>
    </row>
    <row r="502" spans="1:9" s="607" customFormat="1" hidden="1" x14ac:dyDescent="0.25">
      <c r="A502" t="s">
        <v>1851</v>
      </c>
      <c r="B502" t="s">
        <v>1861</v>
      </c>
      <c r="C502" t="s">
        <v>1813</v>
      </c>
      <c r="D502">
        <v>33</v>
      </c>
      <c r="E502" t="s">
        <v>1778</v>
      </c>
      <c r="F502" s="701" t="str">
        <f>INDEX('Crosswalk sectors'!$B:$B,MATCH(A502,'Crosswalk sectors'!$A:$A,0))</f>
        <v>process-other-industry</v>
      </c>
      <c r="G502" s="701" t="str">
        <f>IFERROR(INDEX('crosswalk subsector'!B:B,MATCH(A502,'crosswalk subsector'!A:A,0)),"")</f>
        <v/>
      </c>
      <c r="H502" s="702">
        <f>INDEX('Crosswalk parts'!$B:$B,MATCH($B502,'Crosswalk parts'!$A:$A,0))</f>
        <v>0</v>
      </c>
      <c r="I502" s="703">
        <f t="shared" si="7"/>
        <v>29937105</v>
      </c>
    </row>
    <row r="503" spans="1:9" s="607" customFormat="1" hidden="1" x14ac:dyDescent="0.25">
      <c r="A503" t="s">
        <v>1978</v>
      </c>
      <c r="B503" t="s">
        <v>1871</v>
      </c>
      <c r="C503" t="s">
        <v>1813</v>
      </c>
      <c r="D503">
        <v>26</v>
      </c>
      <c r="E503" t="s">
        <v>1778</v>
      </c>
      <c r="F503" s="701" t="str">
        <f>INDEX('Crosswalk sectors'!$B:$B,MATCH(A503,'Crosswalk sectors'!$A:$A,0))</f>
        <v>Residential Buildings Sector</v>
      </c>
      <c r="G503" s="701" t="str">
        <f>IFERROR(INDEX('crosswalk subsector'!B:B,MATCH(A503,'crosswalk subsector'!A:A,0)),"")</f>
        <v>PEI-BFPEI-other</v>
      </c>
      <c r="H503" s="702" t="str">
        <f>INDEX('Crosswalk parts'!$B:$B,MATCH($B503,'Crosswalk parts'!$A:$A,0))</f>
        <v>SOx</v>
      </c>
      <c r="I503" s="703">
        <f t="shared" si="7"/>
        <v>23586810</v>
      </c>
    </row>
    <row r="504" spans="1:9" s="607" customFormat="1" hidden="1" x14ac:dyDescent="0.25">
      <c r="A504" t="s">
        <v>1808</v>
      </c>
      <c r="B504" t="s">
        <v>1885</v>
      </c>
      <c r="C504" t="s">
        <v>1172</v>
      </c>
      <c r="D504">
        <v>20</v>
      </c>
      <c r="E504" t="s">
        <v>1778</v>
      </c>
      <c r="F504" s="701" t="str">
        <f>INDEX('Crosswalk sectors'!$B:$B,MATCH(A504,'Crosswalk sectors'!$A:$A,0))</f>
        <v>process-agriculture-industry</v>
      </c>
      <c r="G504" s="701" t="str">
        <f>IFERROR(INDEX('crosswalk subsector'!B:B,MATCH(A504,'crosswalk subsector'!A:A,0)),"")</f>
        <v/>
      </c>
      <c r="H504" s="702">
        <f>INDEX('Crosswalk parts'!$B:$B,MATCH($B504,'Crosswalk parts'!$A:$A,0))</f>
        <v>0</v>
      </c>
      <c r="I504" s="703">
        <f t="shared" si="7"/>
        <v>18143700</v>
      </c>
    </row>
    <row r="505" spans="1:9" s="607" customFormat="1" hidden="1" x14ac:dyDescent="0.25">
      <c r="A505" t="s">
        <v>1851</v>
      </c>
      <c r="B505" t="s">
        <v>1871</v>
      </c>
      <c r="C505" t="s">
        <v>1813</v>
      </c>
      <c r="D505">
        <v>19</v>
      </c>
      <c r="E505" t="s">
        <v>1778</v>
      </c>
      <c r="F505" s="701" t="str">
        <f>INDEX('Crosswalk sectors'!$B:$B,MATCH(A505,'Crosswalk sectors'!$A:$A,0))</f>
        <v>process-other-industry</v>
      </c>
      <c r="G505" s="701" t="str">
        <f>IFERROR(INDEX('crosswalk subsector'!B:B,MATCH(A505,'crosswalk subsector'!A:A,0)),"")</f>
        <v/>
      </c>
      <c r="H505" s="702" t="str">
        <f>INDEX('Crosswalk parts'!$B:$B,MATCH($B505,'Crosswalk parts'!$A:$A,0))</f>
        <v>SOx</v>
      </c>
      <c r="I505" s="703">
        <f t="shared" si="7"/>
        <v>17236515</v>
      </c>
    </row>
    <row r="506" spans="1:9" s="607" customFormat="1" hidden="1" x14ac:dyDescent="0.25">
      <c r="A506" t="s">
        <v>1803</v>
      </c>
      <c r="B506" t="s">
        <v>1971</v>
      </c>
      <c r="C506" t="s">
        <v>1172</v>
      </c>
      <c r="D506">
        <v>16</v>
      </c>
      <c r="E506" t="s">
        <v>1778</v>
      </c>
      <c r="F506" s="701" t="str">
        <f>INDEX('Crosswalk sectors'!$B:$B,MATCH(A506,'Crosswalk sectors'!$A:$A,0))</f>
        <v>process-other-industry</v>
      </c>
      <c r="G506" s="701" t="str">
        <f>IFERROR(INDEX('crosswalk subsector'!B:B,MATCH(A506,'crosswalk subsector'!A:A,0)),"")</f>
        <v/>
      </c>
      <c r="H506" s="702" t="str">
        <f>INDEX('Crosswalk parts'!$B:$B,MATCH($B506,'Crosswalk parts'!$A:$A,0))</f>
        <v>BC</v>
      </c>
      <c r="I506" s="703">
        <f t="shared" si="7"/>
        <v>14514960</v>
      </c>
    </row>
    <row r="507" spans="1:9" s="607" customFormat="1" hidden="1" x14ac:dyDescent="0.25">
      <c r="A507" t="s">
        <v>1978</v>
      </c>
      <c r="B507" t="s">
        <v>1889</v>
      </c>
      <c r="C507" t="s">
        <v>1172</v>
      </c>
      <c r="D507">
        <v>16</v>
      </c>
      <c r="E507" t="s">
        <v>1778</v>
      </c>
      <c r="F507" s="701" t="str">
        <f>INDEX('Crosswalk sectors'!$B:$B,MATCH(A507,'Crosswalk sectors'!$A:$A,0))</f>
        <v>Residential Buildings Sector</v>
      </c>
      <c r="G507" s="701" t="str">
        <f>IFERROR(INDEX('crosswalk subsector'!B:B,MATCH(A507,'crosswalk subsector'!A:A,0)),"")</f>
        <v>PEI-BFPEI-other</v>
      </c>
      <c r="H507" s="702" t="str">
        <f>INDEX('Crosswalk parts'!$B:$B,MATCH($B507,'Crosswalk parts'!$A:$A,0))</f>
        <v>OC</v>
      </c>
      <c r="I507" s="703">
        <f t="shared" si="7"/>
        <v>14514960</v>
      </c>
    </row>
    <row r="508" spans="1:9" s="607" customFormat="1" hidden="1" x14ac:dyDescent="0.25">
      <c r="A508" t="s">
        <v>1828</v>
      </c>
      <c r="B508" t="s">
        <v>1885</v>
      </c>
      <c r="C508" t="s">
        <v>1172</v>
      </c>
      <c r="D508">
        <v>13</v>
      </c>
      <c r="E508" t="s">
        <v>1778</v>
      </c>
      <c r="F508" s="701" t="str">
        <f>INDEX('Crosswalk sectors'!$B:$B,MATCH(A508,'Crosswalk sectors'!$A:$A,0))</f>
        <v>process-other-industry</v>
      </c>
      <c r="G508" s="701" t="str">
        <f>IFERROR(INDEX('crosswalk subsector'!B:B,MATCH(A508,'crosswalk subsector'!A:A,0)),"")</f>
        <v/>
      </c>
      <c r="H508" s="702">
        <f>INDEX('Crosswalk parts'!$B:$B,MATCH($B508,'Crosswalk parts'!$A:$A,0))</f>
        <v>0</v>
      </c>
      <c r="I508" s="703">
        <f t="shared" si="7"/>
        <v>11793405</v>
      </c>
    </row>
    <row r="509" spans="1:9" s="607" customFormat="1" hidden="1" x14ac:dyDescent="0.25">
      <c r="A509" t="s">
        <v>1808</v>
      </c>
      <c r="B509" t="s">
        <v>1889</v>
      </c>
      <c r="C509" t="s">
        <v>1172</v>
      </c>
      <c r="D509">
        <v>12</v>
      </c>
      <c r="E509" t="s">
        <v>1778</v>
      </c>
      <c r="F509" s="701" t="str">
        <f>INDEX('Crosswalk sectors'!$B:$B,MATCH(A509,'Crosswalk sectors'!$A:$A,0))</f>
        <v>process-agriculture-industry</v>
      </c>
      <c r="G509" s="701" t="str">
        <f>IFERROR(INDEX('crosswalk subsector'!B:B,MATCH(A509,'crosswalk subsector'!A:A,0)),"")</f>
        <v/>
      </c>
      <c r="H509" s="702" t="str">
        <f>INDEX('Crosswalk parts'!$B:$B,MATCH($B509,'Crosswalk parts'!$A:$A,0))</f>
        <v>OC</v>
      </c>
      <c r="I509" s="703">
        <f t="shared" si="7"/>
        <v>10886220</v>
      </c>
    </row>
    <row r="510" spans="1:9" s="607" customFormat="1" hidden="1" x14ac:dyDescent="0.25">
      <c r="A510" t="s">
        <v>1819</v>
      </c>
      <c r="B510" t="s">
        <v>1861</v>
      </c>
      <c r="C510" t="s">
        <v>1813</v>
      </c>
      <c r="D510">
        <v>10</v>
      </c>
      <c r="E510" t="s">
        <v>1778</v>
      </c>
      <c r="F510" s="701" t="str">
        <f>INDEX('Crosswalk sectors'!$B:$B,MATCH(A510,'Crosswalk sectors'!$A:$A,0))</f>
        <v>Other-EPA</v>
      </c>
      <c r="G510" s="701" t="str">
        <f>IFERROR(INDEX('crosswalk subsector'!B:B,MATCH(A510,'crosswalk subsector'!A:A,0)),"")</f>
        <v/>
      </c>
      <c r="H510" s="702">
        <f>INDEX('Crosswalk parts'!$B:$B,MATCH($B510,'Crosswalk parts'!$A:$A,0))</f>
        <v>0</v>
      </c>
      <c r="I510" s="703">
        <f t="shared" si="7"/>
        <v>9071850</v>
      </c>
    </row>
    <row r="511" spans="1:9" s="607" customFormat="1" hidden="1" x14ac:dyDescent="0.25">
      <c r="A511" t="s">
        <v>1811</v>
      </c>
      <c r="B511" t="s">
        <v>1889</v>
      </c>
      <c r="C511" t="s">
        <v>1172</v>
      </c>
      <c r="D511">
        <v>9</v>
      </c>
      <c r="E511" t="s">
        <v>1778</v>
      </c>
      <c r="F511" s="701" t="str">
        <f>INDEX('Crosswalk sectors'!$B:$B,MATCH(A511,'Crosswalk sectors'!$A:$A,0))</f>
        <v>process-other-industry</v>
      </c>
      <c r="G511" s="701" t="str">
        <f>IFERROR(INDEX('crosswalk subsector'!B:B,MATCH(A511,'crosswalk subsector'!A:A,0)),"")</f>
        <v/>
      </c>
      <c r="H511" s="702" t="str">
        <f>INDEX('Crosswalk parts'!$B:$B,MATCH($B511,'Crosswalk parts'!$A:$A,0))</f>
        <v>OC</v>
      </c>
      <c r="I511" s="703">
        <f t="shared" si="7"/>
        <v>8164665</v>
      </c>
    </row>
    <row r="512" spans="1:9" s="607" customFormat="1" hidden="1" x14ac:dyDescent="0.25">
      <c r="A512" t="s">
        <v>1851</v>
      </c>
      <c r="B512" t="s">
        <v>1889</v>
      </c>
      <c r="C512" t="s">
        <v>1172</v>
      </c>
      <c r="D512">
        <v>9</v>
      </c>
      <c r="E512" t="s">
        <v>1778</v>
      </c>
      <c r="F512" s="701" t="str">
        <f>INDEX('Crosswalk sectors'!$B:$B,MATCH(A512,'Crosswalk sectors'!$A:$A,0))</f>
        <v>process-other-industry</v>
      </c>
      <c r="G512" s="701" t="str">
        <f>IFERROR(INDEX('crosswalk subsector'!B:B,MATCH(A512,'crosswalk subsector'!A:A,0)),"")</f>
        <v/>
      </c>
      <c r="H512" s="702" t="str">
        <f>INDEX('Crosswalk parts'!$B:$B,MATCH($B512,'Crosswalk parts'!$A:$A,0))</f>
        <v>OC</v>
      </c>
      <c r="I512" s="703">
        <f t="shared" si="7"/>
        <v>8164665</v>
      </c>
    </row>
    <row r="513" spans="1:9" s="607" customFormat="1" hidden="1" x14ac:dyDescent="0.25">
      <c r="A513" t="s">
        <v>1978</v>
      </c>
      <c r="B513" t="s">
        <v>1885</v>
      </c>
      <c r="C513" t="s">
        <v>1172</v>
      </c>
      <c r="D513">
        <v>8</v>
      </c>
      <c r="E513" t="s">
        <v>1778</v>
      </c>
      <c r="F513" s="701" t="str">
        <f>INDEX('Crosswalk sectors'!$B:$B,MATCH(A513,'Crosswalk sectors'!$A:$A,0))</f>
        <v>Residential Buildings Sector</v>
      </c>
      <c r="G513" s="701" t="str">
        <f>IFERROR(INDEX('crosswalk subsector'!B:B,MATCH(A513,'crosswalk subsector'!A:A,0)),"")</f>
        <v>PEI-BFPEI-other</v>
      </c>
      <c r="H513" s="702">
        <f>INDEX('Crosswalk parts'!$B:$B,MATCH($B513,'Crosswalk parts'!$A:$A,0))</f>
        <v>0</v>
      </c>
      <c r="I513" s="703">
        <f t="shared" si="7"/>
        <v>7257480</v>
      </c>
    </row>
    <row r="514" spans="1:9" s="607" customFormat="1" hidden="1" x14ac:dyDescent="0.25">
      <c r="A514" t="s">
        <v>1910</v>
      </c>
      <c r="B514" t="s">
        <v>1971</v>
      </c>
      <c r="C514" t="s">
        <v>1172</v>
      </c>
      <c r="D514">
        <v>8</v>
      </c>
      <c r="E514" t="s">
        <v>1778</v>
      </c>
      <c r="F514" s="701" t="str">
        <f>INDEX('Crosswalk sectors'!$B:$B,MATCH(A514,'Crosswalk sectors'!$A:$A,0))</f>
        <v>Commercial Buildings Sector</v>
      </c>
      <c r="G514" s="701" t="str">
        <f>IFERROR(INDEX('crosswalk subsector'!B:B,MATCH(A514,'crosswalk subsector'!A:A,0)),"")</f>
        <v>PEI-BFPEI-coal</v>
      </c>
      <c r="H514" s="702" t="str">
        <f>INDEX('Crosswalk parts'!$B:$B,MATCH($B514,'Crosswalk parts'!$A:$A,0))</f>
        <v>BC</v>
      </c>
      <c r="I514" s="703">
        <f t="shared" si="7"/>
        <v>7257480</v>
      </c>
    </row>
    <row r="515" spans="1:9" s="607" customFormat="1" hidden="1" x14ac:dyDescent="0.25">
      <c r="A515" t="s">
        <v>1809</v>
      </c>
      <c r="B515" t="s">
        <v>1889</v>
      </c>
      <c r="C515" t="s">
        <v>1172</v>
      </c>
      <c r="D515">
        <v>6</v>
      </c>
      <c r="E515" t="s">
        <v>1778</v>
      </c>
      <c r="F515" s="701" t="str">
        <f>INDEX('Crosswalk sectors'!$B:$B,MATCH(A515,'Crosswalk sectors'!$A:$A,0))</f>
        <v>process-other-industry</v>
      </c>
      <c r="G515" s="701" t="str">
        <f>IFERROR(INDEX('crosswalk subsector'!B:B,MATCH(A515,'crosswalk subsector'!A:A,0)),"")</f>
        <v/>
      </c>
      <c r="H515" s="702" t="str">
        <f>INDEX('Crosswalk parts'!$B:$B,MATCH($B515,'Crosswalk parts'!$A:$A,0))</f>
        <v>OC</v>
      </c>
      <c r="I515" s="703">
        <f t="shared" ref="I515:I548" si="8">IF(E515="TON",D515*shorttons_to_grams,0)</f>
        <v>5443110</v>
      </c>
    </row>
    <row r="516" spans="1:9" s="607" customFormat="1" hidden="1" x14ac:dyDescent="0.25">
      <c r="A516" t="s">
        <v>1978</v>
      </c>
      <c r="B516" t="s">
        <v>1861</v>
      </c>
      <c r="C516" t="s">
        <v>1813</v>
      </c>
      <c r="D516">
        <v>6</v>
      </c>
      <c r="E516" t="s">
        <v>1778</v>
      </c>
      <c r="F516" s="701" t="str">
        <f>INDEX('Crosswalk sectors'!$B:$B,MATCH(A516,'Crosswalk sectors'!$A:$A,0))</f>
        <v>Residential Buildings Sector</v>
      </c>
      <c r="G516" s="701" t="str">
        <f>IFERROR(INDEX('crosswalk subsector'!B:B,MATCH(A516,'crosswalk subsector'!A:A,0)),"")</f>
        <v>PEI-BFPEI-other</v>
      </c>
      <c r="H516" s="702">
        <f>INDEX('Crosswalk parts'!$B:$B,MATCH($B516,'Crosswalk parts'!$A:$A,0))</f>
        <v>0</v>
      </c>
      <c r="I516" s="703">
        <f t="shared" si="8"/>
        <v>5443110</v>
      </c>
    </row>
    <row r="517" spans="1:9" s="607" customFormat="1" hidden="1" x14ac:dyDescent="0.25">
      <c r="A517" t="s">
        <v>1910</v>
      </c>
      <c r="B517" t="s">
        <v>1889</v>
      </c>
      <c r="C517" t="s">
        <v>1172</v>
      </c>
      <c r="D517">
        <v>6</v>
      </c>
      <c r="E517" t="s">
        <v>1778</v>
      </c>
      <c r="F517" s="701" t="str">
        <f>INDEX('Crosswalk sectors'!$B:$B,MATCH(A517,'Crosswalk sectors'!$A:$A,0))</f>
        <v>Commercial Buildings Sector</v>
      </c>
      <c r="G517" s="701" t="str">
        <f>IFERROR(INDEX('crosswalk subsector'!B:B,MATCH(A517,'crosswalk subsector'!A:A,0)),"")</f>
        <v>PEI-BFPEI-coal</v>
      </c>
      <c r="H517" s="702" t="str">
        <f>INDEX('Crosswalk parts'!$B:$B,MATCH($B517,'Crosswalk parts'!$A:$A,0))</f>
        <v>OC</v>
      </c>
      <c r="I517" s="703">
        <f t="shared" si="8"/>
        <v>5443110</v>
      </c>
    </row>
    <row r="518" spans="1:9" s="607" customFormat="1" hidden="1" x14ac:dyDescent="0.25">
      <c r="A518" t="s">
        <v>1828</v>
      </c>
      <c r="B518" t="s">
        <v>1871</v>
      </c>
      <c r="C518" t="s">
        <v>1813</v>
      </c>
      <c r="D518">
        <v>5</v>
      </c>
      <c r="E518" t="s">
        <v>1778</v>
      </c>
      <c r="F518" s="701" t="str">
        <f>INDEX('Crosswalk sectors'!$B:$B,MATCH(A518,'Crosswalk sectors'!$A:$A,0))</f>
        <v>process-other-industry</v>
      </c>
      <c r="G518" s="701" t="str">
        <f>IFERROR(INDEX('crosswalk subsector'!B:B,MATCH(A518,'crosswalk subsector'!A:A,0)),"")</f>
        <v/>
      </c>
      <c r="H518" s="702" t="str">
        <f>INDEX('Crosswalk parts'!$B:$B,MATCH($B518,'Crosswalk parts'!$A:$A,0))</f>
        <v>SOx</v>
      </c>
      <c r="I518" s="703">
        <f t="shared" si="8"/>
        <v>4535925</v>
      </c>
    </row>
    <row r="519" spans="1:9" s="607" customFormat="1" hidden="1" x14ac:dyDescent="0.25">
      <c r="A519" t="s">
        <v>1802</v>
      </c>
      <c r="B519" t="s">
        <v>1846</v>
      </c>
      <c r="C519" t="s">
        <v>1813</v>
      </c>
      <c r="D519">
        <v>5</v>
      </c>
      <c r="E519" t="s">
        <v>1778</v>
      </c>
      <c r="F519" s="701" t="str">
        <f>INDEX('Crosswalk sectors'!$B:$B,MATCH(A519,'Crosswalk sectors'!$A:$A,0))</f>
        <v>process-other-industry</v>
      </c>
      <c r="G519" s="701" t="str">
        <f>IFERROR(INDEX('crosswalk subsector'!B:B,MATCH(A519,'crosswalk subsector'!A:A,0)),"")</f>
        <v/>
      </c>
      <c r="H519" s="702" t="str">
        <f>INDEX('Crosswalk parts'!$B:$B,MATCH($B519,'Crosswalk parts'!$A:$A,0))</f>
        <v>PM10</v>
      </c>
      <c r="I519" s="703">
        <f t="shared" si="8"/>
        <v>4535925</v>
      </c>
    </row>
    <row r="520" spans="1:9" s="607" customFormat="1" hidden="1" x14ac:dyDescent="0.25">
      <c r="A520" t="s">
        <v>1808</v>
      </c>
      <c r="B520" t="s">
        <v>1816</v>
      </c>
      <c r="C520" t="s">
        <v>1813</v>
      </c>
      <c r="D520">
        <v>4</v>
      </c>
      <c r="E520" t="s">
        <v>1778</v>
      </c>
      <c r="F520" s="701" t="str">
        <f>INDEX('Crosswalk sectors'!$B:$B,MATCH(A520,'Crosswalk sectors'!$A:$A,0))</f>
        <v>process-agriculture-industry</v>
      </c>
      <c r="G520" s="701" t="str">
        <f>IFERROR(INDEX('crosswalk subsector'!B:B,MATCH(A520,'crosswalk subsector'!A:A,0)),"")</f>
        <v/>
      </c>
      <c r="H520" s="702" t="str">
        <f>INDEX('Crosswalk parts'!$B:$B,MATCH($B520,'Crosswalk parts'!$A:$A,0))</f>
        <v>CO</v>
      </c>
      <c r="I520" s="703">
        <f t="shared" si="8"/>
        <v>3628740</v>
      </c>
    </row>
    <row r="521" spans="1:9" s="607" customFormat="1" hidden="1" x14ac:dyDescent="0.25">
      <c r="A521" t="s">
        <v>1809</v>
      </c>
      <c r="B521" t="s">
        <v>1816</v>
      </c>
      <c r="C521" t="s">
        <v>1813</v>
      </c>
      <c r="D521">
        <v>4</v>
      </c>
      <c r="E521" t="s">
        <v>1778</v>
      </c>
      <c r="F521" s="701" t="str">
        <f>INDEX('Crosswalk sectors'!$B:$B,MATCH(A521,'Crosswalk sectors'!$A:$A,0))</f>
        <v>process-other-industry</v>
      </c>
      <c r="G521" s="701" t="str">
        <f>IFERROR(INDEX('crosswalk subsector'!B:B,MATCH(A521,'crosswalk subsector'!A:A,0)),"")</f>
        <v/>
      </c>
      <c r="H521" s="702" t="str">
        <f>INDEX('Crosswalk parts'!$B:$B,MATCH($B521,'Crosswalk parts'!$A:$A,0))</f>
        <v>CO</v>
      </c>
      <c r="I521" s="703">
        <f t="shared" si="8"/>
        <v>3628740</v>
      </c>
    </row>
    <row r="522" spans="1:9" s="607" customFormat="1" hidden="1" x14ac:dyDescent="0.25">
      <c r="A522" t="s">
        <v>1828</v>
      </c>
      <c r="B522" t="s">
        <v>1865</v>
      </c>
      <c r="C522" t="s">
        <v>1813</v>
      </c>
      <c r="D522">
        <v>4</v>
      </c>
      <c r="E522" t="s">
        <v>1778</v>
      </c>
      <c r="F522" s="701" t="str">
        <f>INDEX('Crosswalk sectors'!$B:$B,MATCH(A522,'Crosswalk sectors'!$A:$A,0))</f>
        <v>process-other-industry</v>
      </c>
      <c r="G522" s="701" t="str">
        <f>IFERROR(INDEX('crosswalk subsector'!B:B,MATCH(A522,'crosswalk subsector'!A:A,0)),"")</f>
        <v/>
      </c>
      <c r="H522" s="702" t="str">
        <f>INDEX('Crosswalk parts'!$B:$B,MATCH($B522,'Crosswalk parts'!$A:$A,0))</f>
        <v>NOX</v>
      </c>
      <c r="I522" s="703">
        <f t="shared" si="8"/>
        <v>3628740</v>
      </c>
    </row>
    <row r="523" spans="1:9" s="607" customFormat="1" hidden="1" x14ac:dyDescent="0.25">
      <c r="A523" t="s">
        <v>1809</v>
      </c>
      <c r="B523" t="s">
        <v>1865</v>
      </c>
      <c r="C523" t="s">
        <v>1813</v>
      </c>
      <c r="D523">
        <v>4</v>
      </c>
      <c r="E523" t="s">
        <v>1778</v>
      </c>
      <c r="F523" s="701" t="str">
        <f>INDEX('Crosswalk sectors'!$B:$B,MATCH(A523,'Crosswalk sectors'!$A:$A,0))</f>
        <v>process-other-industry</v>
      </c>
      <c r="G523" s="701" t="str">
        <f>IFERROR(INDEX('crosswalk subsector'!B:B,MATCH(A523,'crosswalk subsector'!A:A,0)),"")</f>
        <v/>
      </c>
      <c r="H523" s="702" t="str">
        <f>INDEX('Crosswalk parts'!$B:$B,MATCH($B523,'Crosswalk parts'!$A:$A,0))</f>
        <v>NOX</v>
      </c>
      <c r="I523" s="703">
        <f t="shared" si="8"/>
        <v>3628740</v>
      </c>
    </row>
    <row r="524" spans="1:9" s="607" customFormat="1" hidden="1" x14ac:dyDescent="0.25">
      <c r="A524" t="s">
        <v>1828</v>
      </c>
      <c r="B524" t="s">
        <v>1816</v>
      </c>
      <c r="C524" t="s">
        <v>1813</v>
      </c>
      <c r="D524">
        <v>3</v>
      </c>
      <c r="E524" t="s">
        <v>1778</v>
      </c>
      <c r="F524" s="701" t="str">
        <f>INDEX('Crosswalk sectors'!$B:$B,MATCH(A524,'Crosswalk sectors'!$A:$A,0))</f>
        <v>process-other-industry</v>
      </c>
      <c r="G524" s="701" t="str">
        <f>IFERROR(INDEX('crosswalk subsector'!B:B,MATCH(A524,'crosswalk subsector'!A:A,0)),"")</f>
        <v/>
      </c>
      <c r="H524" s="702" t="str">
        <f>INDEX('Crosswalk parts'!$B:$B,MATCH($B524,'Crosswalk parts'!$A:$A,0))</f>
        <v>CO</v>
      </c>
      <c r="I524" s="703">
        <f t="shared" si="8"/>
        <v>2721555</v>
      </c>
    </row>
    <row r="525" spans="1:9" s="607" customFormat="1" hidden="1" x14ac:dyDescent="0.25">
      <c r="A525" t="s">
        <v>1808</v>
      </c>
      <c r="B525" t="s">
        <v>1865</v>
      </c>
      <c r="C525" t="s">
        <v>1813</v>
      </c>
      <c r="D525">
        <v>2</v>
      </c>
      <c r="E525" t="s">
        <v>1778</v>
      </c>
      <c r="F525" s="701" t="str">
        <f>INDEX('Crosswalk sectors'!$B:$B,MATCH(A525,'Crosswalk sectors'!$A:$A,0))</f>
        <v>process-agriculture-industry</v>
      </c>
      <c r="G525" s="701" t="str">
        <f>IFERROR(INDEX('crosswalk subsector'!B:B,MATCH(A525,'crosswalk subsector'!A:A,0)),"")</f>
        <v/>
      </c>
      <c r="H525" s="702" t="str">
        <f>INDEX('Crosswalk parts'!$B:$B,MATCH($B525,'Crosswalk parts'!$A:$A,0))</f>
        <v>NOX</v>
      </c>
      <c r="I525" s="703">
        <f t="shared" si="8"/>
        <v>1814370</v>
      </c>
    </row>
    <row r="526" spans="1:9" s="607" customFormat="1" hidden="1" x14ac:dyDescent="0.25">
      <c r="A526" t="s">
        <v>1828</v>
      </c>
      <c r="B526" t="s">
        <v>1889</v>
      </c>
      <c r="C526" t="s">
        <v>1172</v>
      </c>
      <c r="D526">
        <v>2</v>
      </c>
      <c r="E526" t="s">
        <v>1778</v>
      </c>
      <c r="F526" s="701" t="str">
        <f>INDEX('Crosswalk sectors'!$B:$B,MATCH(A526,'Crosswalk sectors'!$A:$A,0))</f>
        <v>process-other-industry</v>
      </c>
      <c r="G526" s="701" t="str">
        <f>IFERROR(INDEX('crosswalk subsector'!B:B,MATCH(A526,'crosswalk subsector'!A:A,0)),"")</f>
        <v/>
      </c>
      <c r="H526" s="702" t="str">
        <f>INDEX('Crosswalk parts'!$B:$B,MATCH($B526,'Crosswalk parts'!$A:$A,0))</f>
        <v>OC</v>
      </c>
      <c r="I526" s="703">
        <f t="shared" si="8"/>
        <v>1814370</v>
      </c>
    </row>
    <row r="527" spans="1:9" s="607" customFormat="1" hidden="1" x14ac:dyDescent="0.25">
      <c r="A527" t="s">
        <v>1802</v>
      </c>
      <c r="B527" t="s">
        <v>1885</v>
      </c>
      <c r="C527" t="s">
        <v>1172</v>
      </c>
      <c r="D527">
        <v>2</v>
      </c>
      <c r="E527" t="s">
        <v>1778</v>
      </c>
      <c r="F527" s="701" t="str">
        <f>INDEX('Crosswalk sectors'!$B:$B,MATCH(A527,'Crosswalk sectors'!$A:$A,0))</f>
        <v>process-other-industry</v>
      </c>
      <c r="G527" s="701" t="str">
        <f>IFERROR(INDEX('crosswalk subsector'!B:B,MATCH(A527,'crosswalk subsector'!A:A,0)),"")</f>
        <v/>
      </c>
      <c r="H527" s="702">
        <f>INDEX('Crosswalk parts'!$B:$B,MATCH($B527,'Crosswalk parts'!$A:$A,0))</f>
        <v>0</v>
      </c>
      <c r="I527" s="703">
        <f t="shared" si="8"/>
        <v>1814370</v>
      </c>
    </row>
    <row r="528" spans="1:9" s="607" customFormat="1" hidden="1" x14ac:dyDescent="0.25">
      <c r="A528" t="s">
        <v>1802</v>
      </c>
      <c r="B528" t="s">
        <v>1866</v>
      </c>
      <c r="C528" t="s">
        <v>1813</v>
      </c>
      <c r="D528">
        <v>2</v>
      </c>
      <c r="E528" t="s">
        <v>1778</v>
      </c>
      <c r="F528" s="701" t="str">
        <f>INDEX('Crosswalk sectors'!$B:$B,MATCH(A528,'Crosswalk sectors'!$A:$A,0))</f>
        <v>process-other-industry</v>
      </c>
      <c r="G528" s="701" t="str">
        <f>IFERROR(INDEX('crosswalk subsector'!B:B,MATCH(A528,'crosswalk subsector'!A:A,0)),"")</f>
        <v/>
      </c>
      <c r="H528" s="702" t="str">
        <f>INDEX('Crosswalk parts'!$B:$B,MATCH($B528,'Crosswalk parts'!$A:$A,0))</f>
        <v>PM25</v>
      </c>
      <c r="I528" s="703">
        <f t="shared" si="8"/>
        <v>1814370</v>
      </c>
    </row>
    <row r="529" spans="1:9" s="607" customFormat="1" hidden="1" x14ac:dyDescent="0.25">
      <c r="A529" t="s">
        <v>1978</v>
      </c>
      <c r="B529" t="s">
        <v>1971</v>
      </c>
      <c r="C529" t="s">
        <v>1172</v>
      </c>
      <c r="D529">
        <v>1</v>
      </c>
      <c r="E529" t="s">
        <v>1778</v>
      </c>
      <c r="F529" s="701" t="str">
        <f>INDEX('Crosswalk sectors'!$B:$B,MATCH(A529,'Crosswalk sectors'!$A:$A,0))</f>
        <v>Residential Buildings Sector</v>
      </c>
      <c r="G529" s="701" t="str">
        <f>IFERROR(INDEX('crosswalk subsector'!B:B,MATCH(A529,'crosswalk subsector'!A:A,0)),"")</f>
        <v>PEI-BFPEI-other</v>
      </c>
      <c r="H529" s="702" t="str">
        <f>INDEX('Crosswalk parts'!$B:$B,MATCH($B529,'Crosswalk parts'!$A:$A,0))</f>
        <v>BC</v>
      </c>
      <c r="I529" s="703">
        <f t="shared" si="8"/>
        <v>907185</v>
      </c>
    </row>
    <row r="530" spans="1:9" s="607" customFormat="1" hidden="1" x14ac:dyDescent="0.25">
      <c r="A530" t="s">
        <v>1910</v>
      </c>
      <c r="B530" t="s">
        <v>1861</v>
      </c>
      <c r="C530" t="s">
        <v>1813</v>
      </c>
      <c r="D530">
        <v>1</v>
      </c>
      <c r="E530" t="s">
        <v>1778</v>
      </c>
      <c r="F530" s="701" t="str">
        <f>INDEX('Crosswalk sectors'!$B:$B,MATCH(A530,'Crosswalk sectors'!$A:$A,0))</f>
        <v>Commercial Buildings Sector</v>
      </c>
      <c r="G530" s="701" t="str">
        <f>IFERROR(INDEX('crosswalk subsector'!B:B,MATCH(A530,'crosswalk subsector'!A:A,0)),"")</f>
        <v>PEI-BFPEI-coal</v>
      </c>
      <c r="H530" s="702">
        <f>INDEX('Crosswalk parts'!$B:$B,MATCH($B530,'Crosswalk parts'!$A:$A,0))</f>
        <v>0</v>
      </c>
      <c r="I530" s="703">
        <f t="shared" si="8"/>
        <v>907185</v>
      </c>
    </row>
    <row r="531" spans="1:9" s="607" customFormat="1" hidden="1" x14ac:dyDescent="0.25">
      <c r="A531" t="s">
        <v>1811</v>
      </c>
      <c r="B531" t="s">
        <v>1871</v>
      </c>
      <c r="C531" t="s">
        <v>1813</v>
      </c>
      <c r="D531">
        <v>1</v>
      </c>
      <c r="E531" t="s">
        <v>1778</v>
      </c>
      <c r="F531" s="701" t="str">
        <f>INDEX('Crosswalk sectors'!$B:$B,MATCH(A531,'Crosswalk sectors'!$A:$A,0))</f>
        <v>process-other-industry</v>
      </c>
      <c r="G531" s="701" t="str">
        <f>IFERROR(INDEX('crosswalk subsector'!B:B,MATCH(A531,'crosswalk subsector'!A:A,0)),"")</f>
        <v/>
      </c>
      <c r="H531" s="702" t="str">
        <f>INDEX('Crosswalk parts'!$B:$B,MATCH($B531,'Crosswalk parts'!$A:$A,0))</f>
        <v>SOx</v>
      </c>
      <c r="I531" s="703">
        <f t="shared" si="8"/>
        <v>907185</v>
      </c>
    </row>
    <row r="532" spans="1:9" s="607" customFormat="1" hidden="1" x14ac:dyDescent="0.25">
      <c r="A532" t="s">
        <v>1874</v>
      </c>
      <c r="B532" t="s">
        <v>1816</v>
      </c>
      <c r="C532" t="s">
        <v>1813</v>
      </c>
      <c r="D532">
        <v>1</v>
      </c>
      <c r="E532" t="s">
        <v>1778</v>
      </c>
      <c r="F532" s="701" t="str">
        <f>INDEX('Crosswalk sectors'!$B:$B,MATCH(A532,'Crosswalk sectors'!$A:$A,0))</f>
        <v>Other-EPA</v>
      </c>
      <c r="G532" s="701" t="str">
        <f>IFERROR(INDEX('crosswalk subsector'!B:B,MATCH(A532,'crosswalk subsector'!A:A,0)),"")</f>
        <v/>
      </c>
      <c r="H532" s="702" t="str">
        <f>INDEX('Crosswalk parts'!$B:$B,MATCH($B532,'Crosswalk parts'!$A:$A,0))</f>
        <v>CO</v>
      </c>
      <c r="I532" s="703">
        <f t="shared" si="8"/>
        <v>907185</v>
      </c>
    </row>
    <row r="533" spans="1:9" s="607" customFormat="1" hidden="1" x14ac:dyDescent="0.25">
      <c r="A533" t="s">
        <v>1808</v>
      </c>
      <c r="B533" t="s">
        <v>1971</v>
      </c>
      <c r="C533" t="s">
        <v>1172</v>
      </c>
      <c r="D533">
        <v>1</v>
      </c>
      <c r="E533" t="s">
        <v>1778</v>
      </c>
      <c r="F533" s="701" t="str">
        <f>INDEX('Crosswalk sectors'!$B:$B,MATCH(A533,'Crosswalk sectors'!$A:$A,0))</f>
        <v>process-agriculture-industry</v>
      </c>
      <c r="G533" s="701" t="str">
        <f>IFERROR(INDEX('crosswalk subsector'!B:B,MATCH(A533,'crosswalk subsector'!A:A,0)),"")</f>
        <v/>
      </c>
      <c r="H533" s="702" t="str">
        <f>INDEX('Crosswalk parts'!$B:$B,MATCH($B533,'Crosswalk parts'!$A:$A,0))</f>
        <v>BC</v>
      </c>
      <c r="I533" s="703">
        <f t="shared" si="8"/>
        <v>907185</v>
      </c>
    </row>
    <row r="534" spans="1:9" s="607" customFormat="1" hidden="1" x14ac:dyDescent="0.25">
      <c r="A534" t="s">
        <v>1874</v>
      </c>
      <c r="B534" t="s">
        <v>1865</v>
      </c>
      <c r="C534" t="s">
        <v>1813</v>
      </c>
      <c r="D534">
        <v>0</v>
      </c>
      <c r="E534" t="s">
        <v>1778</v>
      </c>
      <c r="F534" s="701" t="str">
        <f>INDEX('Crosswalk sectors'!$B:$B,MATCH(A534,'Crosswalk sectors'!$A:$A,0))</f>
        <v>Other-EPA</v>
      </c>
      <c r="G534" s="701" t="str">
        <f>IFERROR(INDEX('crosswalk subsector'!B:B,MATCH(A534,'crosswalk subsector'!A:A,0)),"")</f>
        <v/>
      </c>
      <c r="H534" s="702" t="str">
        <f>INDEX('Crosswalk parts'!$B:$B,MATCH($B534,'Crosswalk parts'!$A:$A,0))</f>
        <v>NOX</v>
      </c>
      <c r="I534" s="703">
        <f t="shared" si="8"/>
        <v>0</v>
      </c>
    </row>
    <row r="535" spans="1:9" s="607" customFormat="1" hidden="1" x14ac:dyDescent="0.25">
      <c r="A535" t="s">
        <v>1828</v>
      </c>
      <c r="B535" t="s">
        <v>1971</v>
      </c>
      <c r="C535" t="s">
        <v>1172</v>
      </c>
      <c r="D535">
        <v>0</v>
      </c>
      <c r="E535" t="s">
        <v>1778</v>
      </c>
      <c r="F535" s="701" t="str">
        <f>INDEX('Crosswalk sectors'!$B:$B,MATCH(A535,'Crosswalk sectors'!$A:$A,0))</f>
        <v>process-other-industry</v>
      </c>
      <c r="G535" s="701" t="str">
        <f>IFERROR(INDEX('crosswalk subsector'!B:B,MATCH(A535,'crosswalk subsector'!A:A,0)),"")</f>
        <v/>
      </c>
      <c r="H535" s="702" t="str">
        <f>INDEX('Crosswalk parts'!$B:$B,MATCH($B535,'Crosswalk parts'!$A:$A,0))</f>
        <v>BC</v>
      </c>
      <c r="I535" s="703">
        <f t="shared" si="8"/>
        <v>0</v>
      </c>
    </row>
    <row r="536" spans="1:9" s="607" customFormat="1" hidden="1" x14ac:dyDescent="0.25">
      <c r="A536" t="s">
        <v>1874</v>
      </c>
      <c r="B536" t="s">
        <v>1971</v>
      </c>
      <c r="C536" t="s">
        <v>1172</v>
      </c>
      <c r="D536">
        <v>0</v>
      </c>
      <c r="E536" t="s">
        <v>1778</v>
      </c>
      <c r="F536" s="701" t="str">
        <f>INDEX('Crosswalk sectors'!$B:$B,MATCH(A536,'Crosswalk sectors'!$A:$A,0))</f>
        <v>Other-EPA</v>
      </c>
      <c r="G536" s="701" t="str">
        <f>IFERROR(INDEX('crosswalk subsector'!B:B,MATCH(A536,'crosswalk subsector'!A:A,0)),"")</f>
        <v/>
      </c>
      <c r="H536" s="702" t="str">
        <f>INDEX('Crosswalk parts'!$B:$B,MATCH($B536,'Crosswalk parts'!$A:$A,0))</f>
        <v>BC</v>
      </c>
      <c r="I536" s="703">
        <f t="shared" si="8"/>
        <v>0</v>
      </c>
    </row>
    <row r="537" spans="1:9" s="607" customFormat="1" hidden="1" x14ac:dyDescent="0.25">
      <c r="A537" t="s">
        <v>1802</v>
      </c>
      <c r="B537" t="s">
        <v>1889</v>
      </c>
      <c r="C537" t="s">
        <v>1172</v>
      </c>
      <c r="D537">
        <v>0</v>
      </c>
      <c r="E537" t="s">
        <v>1778</v>
      </c>
      <c r="F537" s="701" t="str">
        <f>INDEX('Crosswalk sectors'!$B:$B,MATCH(A537,'Crosswalk sectors'!$A:$A,0))</f>
        <v>process-other-industry</v>
      </c>
      <c r="G537" s="701" t="str">
        <f>IFERROR(INDEX('crosswalk subsector'!B:B,MATCH(A537,'crosswalk subsector'!A:A,0)),"")</f>
        <v/>
      </c>
      <c r="H537" s="702" t="str">
        <f>INDEX('Crosswalk parts'!$B:$B,MATCH($B537,'Crosswalk parts'!$A:$A,0))</f>
        <v>OC</v>
      </c>
      <c r="I537" s="703">
        <f t="shared" si="8"/>
        <v>0</v>
      </c>
    </row>
    <row r="538" spans="1:9" s="607" customFormat="1" hidden="1" x14ac:dyDescent="0.25">
      <c r="A538" t="s">
        <v>1811</v>
      </c>
      <c r="B538" t="s">
        <v>1971</v>
      </c>
      <c r="C538" t="s">
        <v>1172</v>
      </c>
      <c r="D538">
        <v>0</v>
      </c>
      <c r="E538" t="s">
        <v>1778</v>
      </c>
      <c r="F538" s="701" t="str">
        <f>INDEX('Crosswalk sectors'!$B:$B,MATCH(A538,'Crosswalk sectors'!$A:$A,0))</f>
        <v>process-other-industry</v>
      </c>
      <c r="G538" s="701" t="str">
        <f>IFERROR(INDEX('crosswalk subsector'!B:B,MATCH(A538,'crosswalk subsector'!A:A,0)),"")</f>
        <v/>
      </c>
      <c r="H538" s="702" t="str">
        <f>INDEX('Crosswalk parts'!$B:$B,MATCH($B538,'Crosswalk parts'!$A:$A,0))</f>
        <v>BC</v>
      </c>
      <c r="I538" s="703">
        <f t="shared" si="8"/>
        <v>0</v>
      </c>
    </row>
    <row r="539" spans="1:9" s="607" customFormat="1" hidden="1" x14ac:dyDescent="0.25">
      <c r="A539" t="s">
        <v>1851</v>
      </c>
      <c r="B539" t="s">
        <v>1971</v>
      </c>
      <c r="C539" t="s">
        <v>1172</v>
      </c>
      <c r="D539">
        <v>0</v>
      </c>
      <c r="E539" t="s">
        <v>1778</v>
      </c>
      <c r="F539" s="701" t="str">
        <f>INDEX('Crosswalk sectors'!$B:$B,MATCH(A539,'Crosswalk sectors'!$A:$A,0))</f>
        <v>process-other-industry</v>
      </c>
      <c r="G539" s="701" t="str">
        <f>IFERROR(INDEX('crosswalk subsector'!B:B,MATCH(A539,'crosswalk subsector'!A:A,0)),"")</f>
        <v/>
      </c>
      <c r="H539" s="702" t="str">
        <f>INDEX('Crosswalk parts'!$B:$B,MATCH($B539,'Crosswalk parts'!$A:$A,0))</f>
        <v>BC</v>
      </c>
      <c r="I539" s="703">
        <f t="shared" si="8"/>
        <v>0</v>
      </c>
    </row>
    <row r="540" spans="1:9" s="607" customFormat="1" hidden="1" x14ac:dyDescent="0.25">
      <c r="A540" t="s">
        <v>1802</v>
      </c>
      <c r="B540" t="s">
        <v>1871</v>
      </c>
      <c r="C540" t="s">
        <v>1813</v>
      </c>
      <c r="D540">
        <v>0</v>
      </c>
      <c r="E540" t="s">
        <v>1778</v>
      </c>
      <c r="F540" s="701" t="str">
        <f>INDEX('Crosswalk sectors'!$B:$B,MATCH(A540,'Crosswalk sectors'!$A:$A,0))</f>
        <v>process-other-industry</v>
      </c>
      <c r="G540" s="701" t="str">
        <f>IFERROR(INDEX('crosswalk subsector'!B:B,MATCH(A540,'crosswalk subsector'!A:A,0)),"")</f>
        <v/>
      </c>
      <c r="H540" s="702" t="str">
        <f>INDEX('Crosswalk parts'!$B:$B,MATCH($B540,'Crosswalk parts'!$A:$A,0))</f>
        <v>SOx</v>
      </c>
      <c r="I540" s="703">
        <f t="shared" si="8"/>
        <v>0</v>
      </c>
    </row>
    <row r="541" spans="1:9" s="607" customFormat="1" hidden="1" x14ac:dyDescent="0.25">
      <c r="A541" t="s">
        <v>1841</v>
      </c>
      <c r="B541" t="s">
        <v>1861</v>
      </c>
      <c r="C541" t="s">
        <v>1813</v>
      </c>
      <c r="D541">
        <v>0</v>
      </c>
      <c r="E541" t="s">
        <v>1778</v>
      </c>
      <c r="F541" s="701" t="str">
        <f>INDEX('Crosswalk sectors'!$B:$B,MATCH(A541,'Crosswalk sectors'!$A:$A,0))</f>
        <v>process-other-industry</v>
      </c>
      <c r="G541" s="701" t="str">
        <f>IFERROR(INDEX('crosswalk subsector'!B:B,MATCH(A541,'crosswalk subsector'!A:A,0)),"")</f>
        <v/>
      </c>
      <c r="H541" s="702">
        <f>INDEX('Crosswalk parts'!$B:$B,MATCH($B541,'Crosswalk parts'!$A:$A,0))</f>
        <v>0</v>
      </c>
      <c r="I541" s="703">
        <f t="shared" si="8"/>
        <v>0</v>
      </c>
    </row>
    <row r="542" spans="1:9" s="607" customFormat="1" hidden="1" x14ac:dyDescent="0.25">
      <c r="A542" t="s">
        <v>1828</v>
      </c>
      <c r="B542" t="s">
        <v>1861</v>
      </c>
      <c r="C542" t="s">
        <v>1813</v>
      </c>
      <c r="D542">
        <v>0</v>
      </c>
      <c r="E542" t="s">
        <v>1778</v>
      </c>
      <c r="F542" s="701" t="str">
        <f>INDEX('Crosswalk sectors'!$B:$B,MATCH(A542,'Crosswalk sectors'!$A:$A,0))</f>
        <v>process-other-industry</v>
      </c>
      <c r="G542" s="701" t="str">
        <f>IFERROR(INDEX('crosswalk subsector'!B:B,MATCH(A542,'crosswalk subsector'!A:A,0)),"")</f>
        <v/>
      </c>
      <c r="H542" s="702">
        <f>INDEX('Crosswalk parts'!$B:$B,MATCH($B542,'Crosswalk parts'!$A:$A,0))</f>
        <v>0</v>
      </c>
      <c r="I542" s="703">
        <f t="shared" si="8"/>
        <v>0</v>
      </c>
    </row>
    <row r="543" spans="1:9" s="607" customFormat="1" hidden="1" x14ac:dyDescent="0.25">
      <c r="A543" t="s">
        <v>1802</v>
      </c>
      <c r="B543" t="s">
        <v>1971</v>
      </c>
      <c r="C543" t="s">
        <v>1172</v>
      </c>
      <c r="D543">
        <v>0</v>
      </c>
      <c r="E543" t="s">
        <v>1778</v>
      </c>
      <c r="F543" s="701" t="str">
        <f>INDEX('Crosswalk sectors'!$B:$B,MATCH(A543,'Crosswalk sectors'!$A:$A,0))</f>
        <v>process-other-industry</v>
      </c>
      <c r="G543" s="701" t="str">
        <f>IFERROR(INDEX('crosswalk subsector'!B:B,MATCH(A543,'crosswalk subsector'!A:A,0)),"")</f>
        <v/>
      </c>
      <c r="H543" s="702" t="str">
        <f>INDEX('Crosswalk parts'!$B:$B,MATCH($B543,'Crosswalk parts'!$A:$A,0))</f>
        <v>BC</v>
      </c>
      <c r="I543" s="703">
        <f t="shared" si="8"/>
        <v>0</v>
      </c>
    </row>
    <row r="544" spans="1:9" s="607" customFormat="1" hidden="1" x14ac:dyDescent="0.25">
      <c r="A544" t="s">
        <v>1874</v>
      </c>
      <c r="B544" t="s">
        <v>1861</v>
      </c>
      <c r="C544" t="s">
        <v>1813</v>
      </c>
      <c r="D544">
        <v>0</v>
      </c>
      <c r="E544" t="s">
        <v>1778</v>
      </c>
      <c r="F544" s="701" t="str">
        <f>INDEX('Crosswalk sectors'!$B:$B,MATCH(A544,'Crosswalk sectors'!$A:$A,0))</f>
        <v>Other-EPA</v>
      </c>
      <c r="G544" s="701" t="str">
        <f>IFERROR(INDEX('crosswalk subsector'!B:B,MATCH(A544,'crosswalk subsector'!A:A,0)),"")</f>
        <v/>
      </c>
      <c r="H544" s="702">
        <f>INDEX('Crosswalk parts'!$B:$B,MATCH($B544,'Crosswalk parts'!$A:$A,0))</f>
        <v>0</v>
      </c>
      <c r="I544" s="703">
        <f t="shared" si="8"/>
        <v>0</v>
      </c>
    </row>
    <row r="545" spans="1:9" s="607" customFormat="1" hidden="1" x14ac:dyDescent="0.25">
      <c r="A545" t="s">
        <v>1802</v>
      </c>
      <c r="B545" t="s">
        <v>1861</v>
      </c>
      <c r="C545" t="s">
        <v>1813</v>
      </c>
      <c r="D545">
        <v>0</v>
      </c>
      <c r="E545" t="s">
        <v>1778</v>
      </c>
      <c r="F545" s="701" t="str">
        <f>INDEX('Crosswalk sectors'!$B:$B,MATCH(A545,'Crosswalk sectors'!$A:$A,0))</f>
        <v>process-other-industry</v>
      </c>
      <c r="G545" s="701" t="str">
        <f>IFERROR(INDEX('crosswalk subsector'!B:B,MATCH(A545,'crosswalk subsector'!A:A,0)),"")</f>
        <v/>
      </c>
      <c r="H545" s="702">
        <f>INDEX('Crosswalk parts'!$B:$B,MATCH($B545,'Crosswalk parts'!$A:$A,0))</f>
        <v>0</v>
      </c>
      <c r="I545" s="703">
        <f t="shared" si="8"/>
        <v>0</v>
      </c>
    </row>
    <row r="546" spans="1:9" s="607" customFormat="1" hidden="1" x14ac:dyDescent="0.25">
      <c r="A546" t="s">
        <v>1809</v>
      </c>
      <c r="B546" t="s">
        <v>1971</v>
      </c>
      <c r="C546" t="s">
        <v>1172</v>
      </c>
      <c r="D546">
        <v>0</v>
      </c>
      <c r="E546" t="s">
        <v>1778</v>
      </c>
      <c r="F546" s="701" t="str">
        <f>INDEX('Crosswalk sectors'!$B:$B,MATCH(A546,'Crosswalk sectors'!$A:$A,0))</f>
        <v>process-other-industry</v>
      </c>
      <c r="G546" s="701" t="str">
        <f>IFERROR(INDEX('crosswalk subsector'!B:B,MATCH(A546,'crosswalk subsector'!A:A,0)),"")</f>
        <v/>
      </c>
      <c r="H546" s="702" t="str">
        <f>INDEX('Crosswalk parts'!$B:$B,MATCH($B546,'Crosswalk parts'!$A:$A,0))</f>
        <v>BC</v>
      </c>
      <c r="I546" s="703">
        <f t="shared" si="8"/>
        <v>0</v>
      </c>
    </row>
    <row r="547" spans="1:9" s="607" customFormat="1" hidden="1" x14ac:dyDescent="0.25">
      <c r="A547" t="s">
        <v>1809</v>
      </c>
      <c r="B547" t="s">
        <v>1871</v>
      </c>
      <c r="C547" t="s">
        <v>1813</v>
      </c>
      <c r="D547">
        <v>0</v>
      </c>
      <c r="E547" t="s">
        <v>1778</v>
      </c>
      <c r="F547" s="701" t="str">
        <f>INDEX('Crosswalk sectors'!$B:$B,MATCH(A547,'Crosswalk sectors'!$A:$A,0))</f>
        <v>process-other-industry</v>
      </c>
      <c r="G547" s="701" t="str">
        <f>IFERROR(INDEX('crosswalk subsector'!B:B,MATCH(A547,'crosswalk subsector'!A:A,0)),"")</f>
        <v/>
      </c>
      <c r="H547" s="702" t="str">
        <f>INDEX('Crosswalk parts'!$B:$B,MATCH($B547,'Crosswalk parts'!$A:$A,0))</f>
        <v>SOx</v>
      </c>
      <c r="I547" s="703">
        <f t="shared" si="8"/>
        <v>0</v>
      </c>
    </row>
    <row r="548" spans="1:9" s="607" customFormat="1" hidden="1" x14ac:dyDescent="0.25">
      <c r="A548" t="s">
        <v>1808</v>
      </c>
      <c r="B548" t="s">
        <v>1871</v>
      </c>
      <c r="C548" t="s">
        <v>1813</v>
      </c>
      <c r="D548">
        <v>0</v>
      </c>
      <c r="E548" t="s">
        <v>1778</v>
      </c>
      <c r="F548" s="701" t="str">
        <f>INDEX('Crosswalk sectors'!$B:$B,MATCH(A548,'Crosswalk sectors'!$A:$A,0))</f>
        <v>process-agriculture-industry</v>
      </c>
      <c r="G548" s="701" t="str">
        <f>IFERROR(INDEX('crosswalk subsector'!B:B,MATCH(A548,'crosswalk subsector'!A:A,0)),"")</f>
        <v/>
      </c>
      <c r="H548" s="702" t="str">
        <f>INDEX('Crosswalk parts'!$B:$B,MATCH($B548,'Crosswalk parts'!$A:$A,0))</f>
        <v>SOx</v>
      </c>
      <c r="I548" s="703">
        <f t="shared" si="8"/>
        <v>0</v>
      </c>
    </row>
    <row r="549" spans="1:9" s="607" customFormat="1" hidden="1" x14ac:dyDescent="0.25">
      <c r="A549" t="s">
        <v>1874</v>
      </c>
      <c r="B549" t="s">
        <v>1871</v>
      </c>
      <c r="C549" t="s">
        <v>1813</v>
      </c>
      <c r="D549">
        <v>0</v>
      </c>
      <c r="E549" t="s">
        <v>1778</v>
      </c>
      <c r="F549" s="701" t="str">
        <f>INDEX('Crosswalk sectors'!$B:$B,MATCH(A549,'Crosswalk sectors'!$A:$A,0))</f>
        <v>Other-EPA</v>
      </c>
      <c r="G549" s="701" t="str">
        <f>IFERROR(INDEX('crosswalk subsector'!B:B,MATCH(A549,'crosswalk subsector'!A:A,0)),"")</f>
        <v/>
      </c>
      <c r="H549" s="702" t="str">
        <f>INDEX('Crosswalk parts'!$B:$B,MATCH($B549,'Crosswalk parts'!$A:$A,0))</f>
        <v>SOx</v>
      </c>
      <c r="I549" s="703">
        <f t="shared" ref="I549" si="9">IF(E549="TON",D549*shorttons_to_grams,0)</f>
        <v>0</v>
      </c>
    </row>
    <row r="550" spans="1:9" hidden="1" x14ac:dyDescent="0.25">
      <c r="G550" t="str">
        <f>IFERROR(INDEX('crosswalk subsector'!B:B,MATCH(A550,'crosswalk subsector'!A:A,0)),"")</f>
        <v/>
      </c>
    </row>
    <row r="551" spans="1:9" hidden="1" x14ac:dyDescent="0.25">
      <c r="G551" t="str">
        <f>IFERROR(INDEX('crosswalk subsector'!B:B,MATCH(A551,'crosswalk subsector'!A:A,0)),"")</f>
        <v/>
      </c>
    </row>
    <row r="552" spans="1:9" hidden="1" x14ac:dyDescent="0.25">
      <c r="G552" t="str">
        <f>IFERROR(INDEX('crosswalk subsector'!B:B,MATCH(A552,'crosswalk subsector'!A:A,0)),"")</f>
        <v/>
      </c>
    </row>
    <row r="553" spans="1:9" hidden="1" x14ac:dyDescent="0.25">
      <c r="G553" t="str">
        <f>IFERROR(INDEX('crosswalk subsector'!B:B,MATCH(A553,'crosswalk subsector'!A:A,0)),"")</f>
        <v/>
      </c>
    </row>
    <row r="554" spans="1:9" hidden="1" x14ac:dyDescent="0.25">
      <c r="G554" t="str">
        <f>IFERROR(INDEX('crosswalk subsector'!B:B,MATCH(A554,'crosswalk subsector'!A:A,0)),"")</f>
        <v/>
      </c>
    </row>
    <row r="555" spans="1:9" hidden="1" x14ac:dyDescent="0.25">
      <c r="G555" t="str">
        <f>IFERROR(INDEX('crosswalk subsector'!B:B,MATCH(A555,'crosswalk subsector'!A:A,0)),"")</f>
        <v/>
      </c>
    </row>
    <row r="556" spans="1:9" hidden="1" x14ac:dyDescent="0.25">
      <c r="G556" t="str">
        <f>IFERROR(INDEX('crosswalk subsector'!B:B,MATCH(A556,'crosswalk subsector'!A:A,0)),"")</f>
        <v/>
      </c>
    </row>
    <row r="557" spans="1:9" hidden="1" x14ac:dyDescent="0.25">
      <c r="G557" t="str">
        <f>IFERROR(INDEX('crosswalk subsector'!B:B,MATCH(A557,'crosswalk subsector'!A:A,0)),"")</f>
        <v/>
      </c>
    </row>
    <row r="558" spans="1:9" hidden="1" x14ac:dyDescent="0.25">
      <c r="G558" t="str">
        <f>IFERROR(INDEX('crosswalk subsector'!B:B,MATCH(A558,'crosswalk subsector'!A:A,0)),"")</f>
        <v/>
      </c>
    </row>
    <row r="559" spans="1:9" hidden="1" x14ac:dyDescent="0.25">
      <c r="G559" t="str">
        <f>IFERROR(INDEX('crosswalk subsector'!B:B,MATCH(A559,'crosswalk subsector'!A:A,0)),"")</f>
        <v/>
      </c>
    </row>
    <row r="560" spans="1:9" hidden="1" x14ac:dyDescent="0.25">
      <c r="G560" t="str">
        <f>IFERROR(INDEX('crosswalk subsector'!B:B,MATCH(A560,'crosswalk subsector'!A:A,0)),"")</f>
        <v/>
      </c>
    </row>
    <row r="561" spans="7:7" hidden="1" x14ac:dyDescent="0.25">
      <c r="G561" t="str">
        <f>IFERROR(INDEX('crosswalk subsector'!B:B,MATCH(A561,'crosswalk subsector'!A:A,0)),"")</f>
        <v/>
      </c>
    </row>
    <row r="562" spans="7:7" hidden="1" x14ac:dyDescent="0.25">
      <c r="G562" t="str">
        <f>IFERROR(INDEX('crosswalk subsector'!B:B,MATCH(A562,'crosswalk subsector'!A:A,0)),"")</f>
        <v/>
      </c>
    </row>
    <row r="563" spans="7:7" hidden="1" x14ac:dyDescent="0.25">
      <c r="G563" t="str">
        <f>IFERROR(INDEX('crosswalk subsector'!B:B,MATCH(A563,'crosswalk subsector'!A:A,0)),"")</f>
        <v/>
      </c>
    </row>
    <row r="564" spans="7:7" hidden="1" x14ac:dyDescent="0.25">
      <c r="G564" t="str">
        <f>IFERROR(INDEX('crosswalk subsector'!B:B,MATCH(A564,'crosswalk subsector'!A:A,0)),"")</f>
        <v/>
      </c>
    </row>
    <row r="565" spans="7:7" hidden="1" x14ac:dyDescent="0.25">
      <c r="G565" t="str">
        <f>IFERROR(INDEX('crosswalk subsector'!B:B,MATCH(A565,'crosswalk subsector'!A:A,0)),"")</f>
        <v/>
      </c>
    </row>
    <row r="566" spans="7:7" hidden="1" x14ac:dyDescent="0.25">
      <c r="G566" t="str">
        <f>IFERROR(INDEX('crosswalk subsector'!B:B,MATCH(A566,'crosswalk subsector'!A:A,0)),"")</f>
        <v/>
      </c>
    </row>
    <row r="567" spans="7:7" hidden="1" x14ac:dyDescent="0.25">
      <c r="G567" t="str">
        <f>IFERROR(INDEX('crosswalk subsector'!B:B,MATCH(A567,'crosswalk subsector'!A:A,0)),"")</f>
        <v/>
      </c>
    </row>
    <row r="568" spans="7:7" hidden="1" x14ac:dyDescent="0.25">
      <c r="G568" t="str">
        <f>IFERROR(INDEX('crosswalk subsector'!B:B,MATCH(A568,'crosswalk subsector'!A:A,0)),"")</f>
        <v/>
      </c>
    </row>
    <row r="569" spans="7:7" hidden="1" x14ac:dyDescent="0.25">
      <c r="G569" t="str">
        <f>IFERROR(INDEX('crosswalk subsector'!B:B,MATCH(A569,'crosswalk subsector'!A:A,0)),"")</f>
        <v/>
      </c>
    </row>
    <row r="570" spans="7:7" hidden="1" x14ac:dyDescent="0.25">
      <c r="G570" t="str">
        <f>IFERROR(INDEX('crosswalk subsector'!B:B,MATCH(A570,'crosswalk subsector'!A:A,0)),"")</f>
        <v/>
      </c>
    </row>
    <row r="571" spans="7:7" hidden="1" x14ac:dyDescent="0.25">
      <c r="G571" t="str">
        <f>IFERROR(INDEX('crosswalk subsector'!B:B,MATCH(A571,'crosswalk subsector'!A:A,0)),"")</f>
        <v/>
      </c>
    </row>
    <row r="572" spans="7:7" hidden="1" x14ac:dyDescent="0.25">
      <c r="G572" t="str">
        <f>IFERROR(INDEX('crosswalk subsector'!B:B,MATCH(A572,'crosswalk subsector'!A:A,0)),"")</f>
        <v/>
      </c>
    </row>
    <row r="573" spans="7:7" hidden="1" x14ac:dyDescent="0.25">
      <c r="G573" t="str">
        <f>IFERROR(INDEX('crosswalk subsector'!B:B,MATCH(A573,'crosswalk subsector'!A:A,0)),"")</f>
        <v/>
      </c>
    </row>
    <row r="574" spans="7:7" hidden="1" x14ac:dyDescent="0.25">
      <c r="G574" t="str">
        <f>IFERROR(INDEX('crosswalk subsector'!B:B,MATCH(A574,'crosswalk subsector'!A:A,0)),"")</f>
        <v/>
      </c>
    </row>
    <row r="575" spans="7:7" hidden="1" x14ac:dyDescent="0.25">
      <c r="G575" t="str">
        <f>IFERROR(INDEX('crosswalk subsector'!B:B,MATCH(A575,'crosswalk subsector'!A:A,0)),"")</f>
        <v/>
      </c>
    </row>
    <row r="576" spans="7:7" hidden="1" x14ac:dyDescent="0.25">
      <c r="G576" t="str">
        <f>IFERROR(INDEX('crosswalk subsector'!B:B,MATCH(A576,'crosswalk subsector'!A:A,0)),"")</f>
        <v/>
      </c>
    </row>
    <row r="577" spans="7:7" hidden="1" x14ac:dyDescent="0.25">
      <c r="G577" t="str">
        <f>IFERROR(INDEX('crosswalk subsector'!B:B,MATCH(A577,'crosswalk subsector'!A:A,0)),"")</f>
        <v/>
      </c>
    </row>
    <row r="578" spans="7:7" hidden="1" x14ac:dyDescent="0.25">
      <c r="G578" t="str">
        <f>IFERROR(INDEX('crosswalk subsector'!B:B,MATCH(A578,'crosswalk subsector'!A:A,0)),"")</f>
        <v/>
      </c>
    </row>
    <row r="579" spans="7:7" hidden="1" x14ac:dyDescent="0.25">
      <c r="G579" t="str">
        <f>IFERROR(INDEX('crosswalk subsector'!B:B,MATCH(A579,'crosswalk subsector'!A:A,0)),"")</f>
        <v/>
      </c>
    </row>
    <row r="580" spans="7:7" hidden="1" x14ac:dyDescent="0.25">
      <c r="G580" t="str">
        <f>IFERROR(INDEX('crosswalk subsector'!B:B,MATCH(A580,'crosswalk subsector'!A:A,0)),"")</f>
        <v/>
      </c>
    </row>
    <row r="581" spans="7:7" hidden="1" x14ac:dyDescent="0.25">
      <c r="G581" t="str">
        <f>IFERROR(INDEX('crosswalk subsector'!B:B,MATCH(A581,'crosswalk subsector'!A:A,0)),"")</f>
        <v/>
      </c>
    </row>
    <row r="582" spans="7:7" hidden="1" x14ac:dyDescent="0.25">
      <c r="G582" t="str">
        <f>IFERROR(INDEX('crosswalk subsector'!B:B,MATCH(A582,'crosswalk subsector'!A:A,0)),"")</f>
        <v/>
      </c>
    </row>
    <row r="583" spans="7:7" hidden="1" x14ac:dyDescent="0.25">
      <c r="G583" t="str">
        <f>IFERROR(INDEX('crosswalk subsector'!B:B,MATCH(A583,'crosswalk subsector'!A:A,0)),"")</f>
        <v/>
      </c>
    </row>
    <row r="584" spans="7:7" hidden="1" x14ac:dyDescent="0.25">
      <c r="G584" t="str">
        <f>IFERROR(INDEX('crosswalk subsector'!B:B,MATCH(A584,'crosswalk subsector'!A:A,0)),"")</f>
        <v/>
      </c>
    </row>
    <row r="585" spans="7:7" hidden="1" x14ac:dyDescent="0.25">
      <c r="G585" t="str">
        <f>IFERROR(INDEX('crosswalk subsector'!B:B,MATCH(A585,'crosswalk subsector'!A:A,0)),"")</f>
        <v/>
      </c>
    </row>
    <row r="586" spans="7:7" hidden="1" x14ac:dyDescent="0.25">
      <c r="G586" t="str">
        <f>IFERROR(INDEX('crosswalk subsector'!B:B,MATCH(A586,'crosswalk subsector'!A:A,0)),"")</f>
        <v/>
      </c>
    </row>
    <row r="587" spans="7:7" hidden="1" x14ac:dyDescent="0.25">
      <c r="G587" t="str">
        <f>IFERROR(INDEX('crosswalk subsector'!B:B,MATCH(A587,'crosswalk subsector'!A:A,0)),"")</f>
        <v/>
      </c>
    </row>
    <row r="588" spans="7:7" hidden="1" x14ac:dyDescent="0.25">
      <c r="G588" t="str">
        <f>IFERROR(INDEX('crosswalk subsector'!B:B,MATCH(A588,'crosswalk subsector'!A:A,0)),"")</f>
        <v/>
      </c>
    </row>
    <row r="589" spans="7:7" hidden="1" x14ac:dyDescent="0.25">
      <c r="G589" t="str">
        <f>IFERROR(INDEX('crosswalk subsector'!B:B,MATCH(A589,'crosswalk subsector'!A:A,0)),"")</f>
        <v/>
      </c>
    </row>
    <row r="590" spans="7:7" hidden="1" x14ac:dyDescent="0.25">
      <c r="G590" t="str">
        <f>IFERROR(INDEX('crosswalk subsector'!B:B,MATCH(A590,'crosswalk subsector'!A:A,0)),"")</f>
        <v/>
      </c>
    </row>
    <row r="591" spans="7:7" hidden="1" x14ac:dyDescent="0.25">
      <c r="G591" t="str">
        <f>IFERROR(INDEX('crosswalk subsector'!B:B,MATCH(A591,'crosswalk subsector'!A:A,0)),"")</f>
        <v/>
      </c>
    </row>
    <row r="592" spans="7:7" hidden="1" x14ac:dyDescent="0.25">
      <c r="G592" t="str">
        <f>IFERROR(INDEX('crosswalk subsector'!B:B,MATCH(A592,'crosswalk subsector'!A:A,0)),"")</f>
        <v/>
      </c>
    </row>
    <row r="593" spans="7:7" hidden="1" x14ac:dyDescent="0.25">
      <c r="G593" t="str">
        <f>IFERROR(INDEX('crosswalk subsector'!B:B,MATCH(A593,'crosswalk subsector'!A:A,0)),"")</f>
        <v/>
      </c>
    </row>
    <row r="594" spans="7:7" hidden="1" x14ac:dyDescent="0.25">
      <c r="G594" t="str">
        <f>IFERROR(INDEX('crosswalk subsector'!B:B,MATCH(A594,'crosswalk subsector'!A:A,0)),"")</f>
        <v/>
      </c>
    </row>
    <row r="595" spans="7:7" hidden="1" x14ac:dyDescent="0.25">
      <c r="G595" t="str">
        <f>IFERROR(INDEX('crosswalk subsector'!B:B,MATCH(A595,'crosswalk subsector'!A:A,0)),"")</f>
        <v/>
      </c>
    </row>
    <row r="596" spans="7:7" hidden="1" x14ac:dyDescent="0.25">
      <c r="G596" t="str">
        <f>IFERROR(INDEX('crosswalk subsector'!B:B,MATCH(A596,'crosswalk subsector'!A:A,0)),"")</f>
        <v/>
      </c>
    </row>
    <row r="597" spans="7:7" hidden="1" x14ac:dyDescent="0.25">
      <c r="G597" t="str">
        <f>IFERROR(INDEX('crosswalk subsector'!B:B,MATCH(A597,'crosswalk subsector'!A:A,0)),"")</f>
        <v/>
      </c>
    </row>
    <row r="598" spans="7:7" hidden="1" x14ac:dyDescent="0.25">
      <c r="G598" t="str">
        <f>IFERROR(INDEX('crosswalk subsector'!B:B,MATCH(A598,'crosswalk subsector'!A:A,0)),"")</f>
        <v/>
      </c>
    </row>
    <row r="599" spans="7:7" hidden="1" x14ac:dyDescent="0.25">
      <c r="G599" t="str">
        <f>IFERROR(INDEX('crosswalk subsector'!B:B,MATCH(A599,'crosswalk subsector'!A:A,0)),"")</f>
        <v/>
      </c>
    </row>
    <row r="600" spans="7:7" hidden="1" x14ac:dyDescent="0.25">
      <c r="G600" t="str">
        <f>IFERROR(INDEX('crosswalk subsector'!B:B,MATCH(A600,'crosswalk subsector'!A:A,0)),"")</f>
        <v/>
      </c>
    </row>
    <row r="601" spans="7:7" hidden="1" x14ac:dyDescent="0.25">
      <c r="G601" t="str">
        <f>IFERROR(INDEX('crosswalk subsector'!B:B,MATCH(A601,'crosswalk subsector'!A:A,0)),"")</f>
        <v/>
      </c>
    </row>
    <row r="602" spans="7:7" hidden="1" x14ac:dyDescent="0.25">
      <c r="G602" t="str">
        <f>IFERROR(INDEX('crosswalk subsector'!B:B,MATCH(A602,'crosswalk subsector'!A:A,0)),"")</f>
        <v/>
      </c>
    </row>
    <row r="603" spans="7:7" hidden="1" x14ac:dyDescent="0.25">
      <c r="G603" t="str">
        <f>IFERROR(INDEX('crosswalk subsector'!B:B,MATCH(A603,'crosswalk subsector'!A:A,0)),"")</f>
        <v/>
      </c>
    </row>
    <row r="604" spans="7:7" hidden="1" x14ac:dyDescent="0.25">
      <c r="G604" t="str">
        <f>IFERROR(INDEX('crosswalk subsector'!B:B,MATCH(A604,'crosswalk subsector'!A:A,0)),"")</f>
        <v/>
      </c>
    </row>
    <row r="605" spans="7:7" hidden="1" x14ac:dyDescent="0.25">
      <c r="G605" t="str">
        <f>IFERROR(INDEX('crosswalk subsector'!B:B,MATCH(A605,'crosswalk subsector'!A:A,0)),"")</f>
        <v/>
      </c>
    </row>
    <row r="606" spans="7:7" hidden="1" x14ac:dyDescent="0.25">
      <c r="G606" t="str">
        <f>IFERROR(INDEX('crosswalk subsector'!B:B,MATCH(A606,'crosswalk subsector'!A:A,0)),"")</f>
        <v/>
      </c>
    </row>
    <row r="607" spans="7:7" hidden="1" x14ac:dyDescent="0.25">
      <c r="G607" t="str">
        <f>IFERROR(INDEX('crosswalk subsector'!B:B,MATCH(A607,'crosswalk subsector'!A:A,0)),"")</f>
        <v/>
      </c>
    </row>
    <row r="608" spans="7:7" hidden="1" x14ac:dyDescent="0.25">
      <c r="G608" t="str">
        <f>IFERROR(INDEX('crosswalk subsector'!B:B,MATCH(A608,'crosswalk subsector'!A:A,0)),"")</f>
        <v/>
      </c>
    </row>
    <row r="609" spans="7:7" hidden="1" x14ac:dyDescent="0.25">
      <c r="G609" t="str">
        <f>IFERROR(INDEX('crosswalk subsector'!B:B,MATCH(A609,'crosswalk subsector'!A:A,0)),"")</f>
        <v/>
      </c>
    </row>
    <row r="610" spans="7:7" hidden="1" x14ac:dyDescent="0.25">
      <c r="G610" t="str">
        <f>IFERROR(INDEX('crosswalk subsector'!B:B,MATCH(A610,'crosswalk subsector'!A:A,0)),"")</f>
        <v/>
      </c>
    </row>
    <row r="611" spans="7:7" hidden="1" x14ac:dyDescent="0.25">
      <c r="G611" t="str">
        <f>IFERROR(INDEX('crosswalk subsector'!B:B,MATCH(A611,'crosswalk subsector'!A:A,0)),"")</f>
        <v/>
      </c>
    </row>
    <row r="612" spans="7:7" hidden="1" x14ac:dyDescent="0.25">
      <c r="G612" t="str">
        <f>IFERROR(INDEX('crosswalk subsector'!B:B,MATCH(A612,'crosswalk subsector'!A:A,0)),"")</f>
        <v/>
      </c>
    </row>
    <row r="613" spans="7:7" hidden="1" x14ac:dyDescent="0.25">
      <c r="G613" t="str">
        <f>IFERROR(INDEX('crosswalk subsector'!B:B,MATCH(A613,'crosswalk subsector'!A:A,0)),"")</f>
        <v/>
      </c>
    </row>
    <row r="614" spans="7:7" hidden="1" x14ac:dyDescent="0.25">
      <c r="G614" t="str">
        <f>IFERROR(INDEX('crosswalk subsector'!B:B,MATCH(A614,'crosswalk subsector'!A:A,0)),"")</f>
        <v/>
      </c>
    </row>
    <row r="615" spans="7:7" hidden="1" x14ac:dyDescent="0.25">
      <c r="G615" t="str">
        <f>IFERROR(INDEX('crosswalk subsector'!B:B,MATCH(A615,'crosswalk subsector'!A:A,0)),"")</f>
        <v/>
      </c>
    </row>
    <row r="616" spans="7:7" hidden="1" x14ac:dyDescent="0.25">
      <c r="G616" t="str">
        <f>IFERROR(INDEX('crosswalk subsector'!B:B,MATCH(A616,'crosswalk subsector'!A:A,0)),"")</f>
        <v/>
      </c>
    </row>
    <row r="617" spans="7:7" hidden="1" x14ac:dyDescent="0.25">
      <c r="G617" t="str">
        <f>IFERROR(INDEX('crosswalk subsector'!B:B,MATCH(A617,'crosswalk subsector'!A:A,0)),"")</f>
        <v/>
      </c>
    </row>
    <row r="618" spans="7:7" hidden="1" x14ac:dyDescent="0.25">
      <c r="G618" t="str">
        <f>IFERROR(INDEX('crosswalk subsector'!B:B,MATCH(A618,'crosswalk subsector'!A:A,0)),"")</f>
        <v/>
      </c>
    </row>
    <row r="619" spans="7:7" hidden="1" x14ac:dyDescent="0.25">
      <c r="G619" t="str">
        <f>IFERROR(INDEX('crosswalk subsector'!B:B,MATCH(A619,'crosswalk subsector'!A:A,0)),"")</f>
        <v/>
      </c>
    </row>
    <row r="620" spans="7:7" hidden="1" x14ac:dyDescent="0.25">
      <c r="G620" t="str">
        <f>IFERROR(INDEX('crosswalk subsector'!B:B,MATCH(A620,'crosswalk subsector'!A:A,0)),"")</f>
        <v/>
      </c>
    </row>
    <row r="621" spans="7:7" hidden="1" x14ac:dyDescent="0.25">
      <c r="G621" t="str">
        <f>IFERROR(INDEX('crosswalk subsector'!B:B,MATCH(A621,'crosswalk subsector'!A:A,0)),"")</f>
        <v/>
      </c>
    </row>
    <row r="622" spans="7:7" hidden="1" x14ac:dyDescent="0.25">
      <c r="G622" t="str">
        <f>IFERROR(INDEX('crosswalk subsector'!B:B,MATCH(A622,'crosswalk subsector'!A:A,0)),"")</f>
        <v/>
      </c>
    </row>
    <row r="623" spans="7:7" hidden="1" x14ac:dyDescent="0.25">
      <c r="G623" t="str">
        <f>IFERROR(INDEX('crosswalk subsector'!B:B,MATCH(A623,'crosswalk subsector'!A:A,0)),"")</f>
        <v/>
      </c>
    </row>
    <row r="624" spans="7:7" hidden="1" x14ac:dyDescent="0.25">
      <c r="G624" t="str">
        <f>IFERROR(INDEX('crosswalk subsector'!B:B,MATCH(A624,'crosswalk subsector'!A:A,0)),"")</f>
        <v/>
      </c>
    </row>
    <row r="625" spans="7:7" hidden="1" x14ac:dyDescent="0.25">
      <c r="G625" t="str">
        <f>IFERROR(INDEX('crosswalk subsector'!B:B,MATCH(A625,'crosswalk subsector'!A:A,0)),"")</f>
        <v/>
      </c>
    </row>
    <row r="626" spans="7:7" hidden="1" x14ac:dyDescent="0.25">
      <c r="G626" t="str">
        <f>IFERROR(INDEX('crosswalk subsector'!B:B,MATCH(A626,'crosswalk subsector'!A:A,0)),"")</f>
        <v/>
      </c>
    </row>
    <row r="627" spans="7:7" hidden="1" x14ac:dyDescent="0.25">
      <c r="G627" t="str">
        <f>IFERROR(INDEX('crosswalk subsector'!B:B,MATCH(A627,'crosswalk subsector'!A:A,0)),"")</f>
        <v/>
      </c>
    </row>
    <row r="628" spans="7:7" hidden="1" x14ac:dyDescent="0.25">
      <c r="G628" t="str">
        <f>IFERROR(INDEX('crosswalk subsector'!B:B,MATCH(A628,'crosswalk subsector'!A:A,0)),"")</f>
        <v/>
      </c>
    </row>
    <row r="629" spans="7:7" hidden="1" x14ac:dyDescent="0.25">
      <c r="G629" t="str">
        <f>IFERROR(INDEX('crosswalk subsector'!B:B,MATCH(A629,'crosswalk subsector'!A:A,0)),"")</f>
        <v/>
      </c>
    </row>
    <row r="630" spans="7:7" hidden="1" x14ac:dyDescent="0.25">
      <c r="G630" t="str">
        <f>IFERROR(INDEX('crosswalk subsector'!B:B,MATCH(A630,'crosswalk subsector'!A:A,0)),"")</f>
        <v/>
      </c>
    </row>
    <row r="631" spans="7:7" hidden="1" x14ac:dyDescent="0.25">
      <c r="G631" t="str">
        <f>IFERROR(INDEX('crosswalk subsector'!B:B,MATCH(A631,'crosswalk subsector'!A:A,0)),"")</f>
        <v/>
      </c>
    </row>
    <row r="632" spans="7:7" hidden="1" x14ac:dyDescent="0.25">
      <c r="G632" t="str">
        <f>IFERROR(INDEX('crosswalk subsector'!B:B,MATCH(A632,'crosswalk subsector'!A:A,0)),"")</f>
        <v/>
      </c>
    </row>
    <row r="633" spans="7:7" hidden="1" x14ac:dyDescent="0.25">
      <c r="G633" t="str">
        <f>IFERROR(INDEX('crosswalk subsector'!B:B,MATCH(A633,'crosswalk subsector'!A:A,0)),"")</f>
        <v/>
      </c>
    </row>
    <row r="634" spans="7:7" hidden="1" x14ac:dyDescent="0.25">
      <c r="G634" t="str">
        <f>IFERROR(INDEX('crosswalk subsector'!B:B,MATCH(A634,'crosswalk subsector'!A:A,0)),"")</f>
        <v/>
      </c>
    </row>
    <row r="635" spans="7:7" hidden="1" x14ac:dyDescent="0.25">
      <c r="G635" t="str">
        <f>IFERROR(INDEX('crosswalk subsector'!B:B,MATCH(A635,'crosswalk subsector'!A:A,0)),"")</f>
        <v/>
      </c>
    </row>
    <row r="636" spans="7:7" hidden="1" x14ac:dyDescent="0.25">
      <c r="G636" t="str">
        <f>IFERROR(INDEX('crosswalk subsector'!B:B,MATCH(A636,'crosswalk subsector'!A:A,0)),"")</f>
        <v/>
      </c>
    </row>
    <row r="637" spans="7:7" hidden="1" x14ac:dyDescent="0.25">
      <c r="G637" t="str">
        <f>IFERROR(INDEX('crosswalk subsector'!B:B,MATCH(A637,'crosswalk subsector'!A:A,0)),"")</f>
        <v/>
      </c>
    </row>
    <row r="638" spans="7:7" hidden="1" x14ac:dyDescent="0.25">
      <c r="G638" t="str">
        <f>IFERROR(INDEX('crosswalk subsector'!B:B,MATCH(A638,'crosswalk subsector'!A:A,0)),"")</f>
        <v/>
      </c>
    </row>
    <row r="639" spans="7:7" hidden="1" x14ac:dyDescent="0.25">
      <c r="G639" t="str">
        <f>IFERROR(INDEX('crosswalk subsector'!B:B,MATCH(A639,'crosswalk subsector'!A:A,0)),"")</f>
        <v/>
      </c>
    </row>
    <row r="640" spans="7:7" hidden="1" x14ac:dyDescent="0.25">
      <c r="G640" t="str">
        <f>IFERROR(INDEX('crosswalk subsector'!B:B,MATCH(A640,'crosswalk subsector'!A:A,0)),"")</f>
        <v/>
      </c>
    </row>
    <row r="641" spans="7:7" hidden="1" x14ac:dyDescent="0.25">
      <c r="G641" t="str">
        <f>IFERROR(INDEX('crosswalk subsector'!B:B,MATCH(A641,'crosswalk subsector'!A:A,0)),"")</f>
        <v/>
      </c>
    </row>
    <row r="642" spans="7:7" hidden="1" x14ac:dyDescent="0.25">
      <c r="G642" t="str">
        <f>IFERROR(INDEX('crosswalk subsector'!B:B,MATCH(A642,'crosswalk subsector'!A:A,0)),"")</f>
        <v/>
      </c>
    </row>
    <row r="643" spans="7:7" hidden="1" x14ac:dyDescent="0.25">
      <c r="G643" t="str">
        <f>IFERROR(INDEX('crosswalk subsector'!B:B,MATCH(A643,'crosswalk subsector'!A:A,0)),"")</f>
        <v/>
      </c>
    </row>
    <row r="644" spans="7:7" hidden="1" x14ac:dyDescent="0.25">
      <c r="G644" t="str">
        <f>IFERROR(INDEX('crosswalk subsector'!B:B,MATCH(A644,'crosswalk subsector'!A:A,0)),"")</f>
        <v/>
      </c>
    </row>
    <row r="645" spans="7:7" hidden="1" x14ac:dyDescent="0.25">
      <c r="G645" t="str">
        <f>IFERROR(INDEX('crosswalk subsector'!B:B,MATCH(A645,'crosswalk subsector'!A:A,0)),"")</f>
        <v/>
      </c>
    </row>
    <row r="646" spans="7:7" hidden="1" x14ac:dyDescent="0.25">
      <c r="G646" t="str">
        <f>IFERROR(INDEX('crosswalk subsector'!B:B,MATCH(A646,'crosswalk subsector'!A:A,0)),"")</f>
        <v/>
      </c>
    </row>
    <row r="647" spans="7:7" hidden="1" x14ac:dyDescent="0.25">
      <c r="G647" t="str">
        <f>IFERROR(INDEX('crosswalk subsector'!B:B,MATCH(A647,'crosswalk subsector'!A:A,0)),"")</f>
        <v/>
      </c>
    </row>
    <row r="648" spans="7:7" hidden="1" x14ac:dyDescent="0.25">
      <c r="G648" t="str">
        <f>IFERROR(INDEX('crosswalk subsector'!B:B,MATCH(A648,'crosswalk subsector'!A:A,0)),"")</f>
        <v/>
      </c>
    </row>
    <row r="649" spans="7:7" hidden="1" x14ac:dyDescent="0.25">
      <c r="G649" t="str">
        <f>IFERROR(INDEX('crosswalk subsector'!B:B,MATCH(A649,'crosswalk subsector'!A:A,0)),"")</f>
        <v/>
      </c>
    </row>
    <row r="650" spans="7:7" hidden="1" x14ac:dyDescent="0.25">
      <c r="G650" t="str">
        <f>IFERROR(INDEX('crosswalk subsector'!B:B,MATCH(A650,'crosswalk subsector'!A:A,0)),"")</f>
        <v/>
      </c>
    </row>
    <row r="651" spans="7:7" hidden="1" x14ac:dyDescent="0.25">
      <c r="G651" t="str">
        <f>IFERROR(INDEX('crosswalk subsector'!B:B,MATCH(A651,'crosswalk subsector'!A:A,0)),"")</f>
        <v/>
      </c>
    </row>
    <row r="652" spans="7:7" hidden="1" x14ac:dyDescent="0.25">
      <c r="G652" t="str">
        <f>IFERROR(INDEX('crosswalk subsector'!B:B,MATCH(A652,'crosswalk subsector'!A:A,0)),"")</f>
        <v/>
      </c>
    </row>
    <row r="653" spans="7:7" hidden="1" x14ac:dyDescent="0.25">
      <c r="G653" t="str">
        <f>IFERROR(INDEX('crosswalk subsector'!B:B,MATCH(A653,'crosswalk subsector'!A:A,0)),"")</f>
        <v/>
      </c>
    </row>
    <row r="654" spans="7:7" hidden="1" x14ac:dyDescent="0.25">
      <c r="G654" t="str">
        <f>IFERROR(INDEX('crosswalk subsector'!B:B,MATCH(A654,'crosswalk subsector'!A:A,0)),"")</f>
        <v/>
      </c>
    </row>
    <row r="655" spans="7:7" hidden="1" x14ac:dyDescent="0.25">
      <c r="G655" t="str">
        <f>IFERROR(INDEX('crosswalk subsector'!B:B,MATCH(A655,'crosswalk subsector'!A:A,0)),"")</f>
        <v/>
      </c>
    </row>
    <row r="656" spans="7:7" hidden="1" x14ac:dyDescent="0.25">
      <c r="G656" t="str">
        <f>IFERROR(INDEX('crosswalk subsector'!B:B,MATCH(A656,'crosswalk subsector'!A:A,0)),"")</f>
        <v/>
      </c>
    </row>
    <row r="657" spans="7:7" hidden="1" x14ac:dyDescent="0.25">
      <c r="G657" t="str">
        <f>IFERROR(INDEX('crosswalk subsector'!B:B,MATCH(A657,'crosswalk subsector'!A:A,0)),"")</f>
        <v/>
      </c>
    </row>
    <row r="658" spans="7:7" hidden="1" x14ac:dyDescent="0.25">
      <c r="G658" t="str">
        <f>IFERROR(INDEX('crosswalk subsector'!B:B,MATCH(A658,'crosswalk subsector'!A:A,0)),"")</f>
        <v/>
      </c>
    </row>
    <row r="659" spans="7:7" hidden="1" x14ac:dyDescent="0.25">
      <c r="G659" t="str">
        <f>IFERROR(INDEX('crosswalk subsector'!B:B,MATCH(A659,'crosswalk subsector'!A:A,0)),"")</f>
        <v/>
      </c>
    </row>
    <row r="660" spans="7:7" hidden="1" x14ac:dyDescent="0.25">
      <c r="G660" t="str">
        <f>IFERROR(INDEX('crosswalk subsector'!B:B,MATCH(A660,'crosswalk subsector'!A:A,0)),"")</f>
        <v/>
      </c>
    </row>
    <row r="661" spans="7:7" hidden="1" x14ac:dyDescent="0.25">
      <c r="G661" t="str">
        <f>IFERROR(INDEX('crosswalk subsector'!B:B,MATCH(A661,'crosswalk subsector'!A:A,0)),"")</f>
        <v/>
      </c>
    </row>
    <row r="662" spans="7:7" hidden="1" x14ac:dyDescent="0.25">
      <c r="G662" t="str">
        <f>IFERROR(INDEX('crosswalk subsector'!B:B,MATCH(A662,'crosswalk subsector'!A:A,0)),"")</f>
        <v/>
      </c>
    </row>
    <row r="663" spans="7:7" hidden="1" x14ac:dyDescent="0.25">
      <c r="G663" t="str">
        <f>IFERROR(INDEX('crosswalk subsector'!B:B,MATCH(A663,'crosswalk subsector'!A:A,0)),"")</f>
        <v/>
      </c>
    </row>
    <row r="664" spans="7:7" hidden="1" x14ac:dyDescent="0.25">
      <c r="G664" t="str">
        <f>IFERROR(INDEX('crosswalk subsector'!B:B,MATCH(A664,'crosswalk subsector'!A:A,0)),"")</f>
        <v/>
      </c>
    </row>
    <row r="665" spans="7:7" hidden="1" x14ac:dyDescent="0.25">
      <c r="G665" t="str">
        <f>IFERROR(INDEX('crosswalk subsector'!B:B,MATCH(A665,'crosswalk subsector'!A:A,0)),"")</f>
        <v/>
      </c>
    </row>
    <row r="666" spans="7:7" hidden="1" x14ac:dyDescent="0.25">
      <c r="G666" t="str">
        <f>IFERROR(INDEX('crosswalk subsector'!B:B,MATCH(A666,'crosswalk subsector'!A:A,0)),"")</f>
        <v/>
      </c>
    </row>
    <row r="667" spans="7:7" hidden="1" x14ac:dyDescent="0.25">
      <c r="G667" t="str">
        <f>IFERROR(INDEX('crosswalk subsector'!B:B,MATCH(A667,'crosswalk subsector'!A:A,0)),"")</f>
        <v/>
      </c>
    </row>
    <row r="668" spans="7:7" hidden="1" x14ac:dyDescent="0.25">
      <c r="G668" t="str">
        <f>IFERROR(INDEX('crosswalk subsector'!B:B,MATCH(A668,'crosswalk subsector'!A:A,0)),"")</f>
        <v/>
      </c>
    </row>
    <row r="669" spans="7:7" hidden="1" x14ac:dyDescent="0.25">
      <c r="G669" t="str">
        <f>IFERROR(INDEX('crosswalk subsector'!B:B,MATCH(A669,'crosswalk subsector'!A:A,0)),"")</f>
        <v/>
      </c>
    </row>
    <row r="670" spans="7:7" hidden="1" x14ac:dyDescent="0.25">
      <c r="G670" t="str">
        <f>IFERROR(INDEX('crosswalk subsector'!B:B,MATCH(A670,'crosswalk subsector'!A:A,0)),"")</f>
        <v/>
      </c>
    </row>
    <row r="671" spans="7:7" hidden="1" x14ac:dyDescent="0.25">
      <c r="G671" t="str">
        <f>IFERROR(INDEX('crosswalk subsector'!B:B,MATCH(A671,'crosswalk subsector'!A:A,0)),"")</f>
        <v/>
      </c>
    </row>
    <row r="672" spans="7:7" hidden="1" x14ac:dyDescent="0.25">
      <c r="G672" t="str">
        <f>IFERROR(INDEX('crosswalk subsector'!B:B,MATCH(A672,'crosswalk subsector'!A:A,0)),"")</f>
        <v/>
      </c>
    </row>
    <row r="673" spans="7:7" hidden="1" x14ac:dyDescent="0.25">
      <c r="G673" t="str">
        <f>IFERROR(INDEX('crosswalk subsector'!B:B,MATCH(A673,'crosswalk subsector'!A:A,0)),"")</f>
        <v/>
      </c>
    </row>
    <row r="674" spans="7:7" hidden="1" x14ac:dyDescent="0.25">
      <c r="G674" t="str">
        <f>IFERROR(INDEX('crosswalk subsector'!B:B,MATCH(A674,'crosswalk subsector'!A:A,0)),"")</f>
        <v/>
      </c>
    </row>
    <row r="675" spans="7:7" hidden="1" x14ac:dyDescent="0.25">
      <c r="G675" t="str">
        <f>IFERROR(INDEX('crosswalk subsector'!B:B,MATCH(A675,'crosswalk subsector'!A:A,0)),"")</f>
        <v/>
      </c>
    </row>
    <row r="676" spans="7:7" hidden="1" x14ac:dyDescent="0.25">
      <c r="G676" t="str">
        <f>IFERROR(INDEX('crosswalk subsector'!B:B,MATCH(A676,'crosswalk subsector'!A:A,0)),"")</f>
        <v/>
      </c>
    </row>
    <row r="677" spans="7:7" hidden="1" x14ac:dyDescent="0.25">
      <c r="G677" t="str">
        <f>IFERROR(INDEX('crosswalk subsector'!B:B,MATCH(A677,'crosswalk subsector'!A:A,0)),"")</f>
        <v/>
      </c>
    </row>
    <row r="678" spans="7:7" hidden="1" x14ac:dyDescent="0.25">
      <c r="G678" t="str">
        <f>IFERROR(INDEX('crosswalk subsector'!B:B,MATCH(A678,'crosswalk subsector'!A:A,0)),"")</f>
        <v/>
      </c>
    </row>
    <row r="679" spans="7:7" hidden="1" x14ac:dyDescent="0.25">
      <c r="G679" t="str">
        <f>IFERROR(INDEX('crosswalk subsector'!B:B,MATCH(A679,'crosswalk subsector'!A:A,0)),"")</f>
        <v/>
      </c>
    </row>
    <row r="680" spans="7:7" hidden="1" x14ac:dyDescent="0.25">
      <c r="G680" t="str">
        <f>IFERROR(INDEX('crosswalk subsector'!B:B,MATCH(A680,'crosswalk subsector'!A:A,0)),"")</f>
        <v/>
      </c>
    </row>
    <row r="681" spans="7:7" hidden="1" x14ac:dyDescent="0.25">
      <c r="G681" t="str">
        <f>IFERROR(INDEX('crosswalk subsector'!B:B,MATCH(A681,'crosswalk subsector'!A:A,0)),"")</f>
        <v/>
      </c>
    </row>
    <row r="682" spans="7:7" hidden="1" x14ac:dyDescent="0.25">
      <c r="G682" t="str">
        <f>IFERROR(INDEX('crosswalk subsector'!B:B,MATCH(A682,'crosswalk subsector'!A:A,0)),"")</f>
        <v/>
      </c>
    </row>
    <row r="683" spans="7:7" hidden="1" x14ac:dyDescent="0.25">
      <c r="G683" t="str">
        <f>IFERROR(INDEX('crosswalk subsector'!B:B,MATCH(A683,'crosswalk subsector'!A:A,0)),"")</f>
        <v/>
      </c>
    </row>
    <row r="684" spans="7:7" hidden="1" x14ac:dyDescent="0.25">
      <c r="G684" t="str">
        <f>IFERROR(INDEX('crosswalk subsector'!B:B,MATCH(A684,'crosswalk subsector'!A:A,0)),"")</f>
        <v/>
      </c>
    </row>
    <row r="685" spans="7:7" hidden="1" x14ac:dyDescent="0.25">
      <c r="G685" t="str">
        <f>IFERROR(INDEX('crosswalk subsector'!B:B,MATCH(A685,'crosswalk subsector'!A:A,0)),"")</f>
        <v/>
      </c>
    </row>
    <row r="686" spans="7:7" hidden="1" x14ac:dyDescent="0.25">
      <c r="G686" t="str">
        <f>IFERROR(INDEX('crosswalk subsector'!B:B,MATCH(A686,'crosswalk subsector'!A:A,0)),"")</f>
        <v/>
      </c>
    </row>
    <row r="687" spans="7:7" hidden="1" x14ac:dyDescent="0.25">
      <c r="G687" t="str">
        <f>IFERROR(INDEX('crosswalk subsector'!B:B,MATCH(A687,'crosswalk subsector'!A:A,0)),"")</f>
        <v/>
      </c>
    </row>
    <row r="688" spans="7:7" hidden="1" x14ac:dyDescent="0.25">
      <c r="G688" t="str">
        <f>IFERROR(INDEX('crosswalk subsector'!B:B,MATCH(A688,'crosswalk subsector'!A:A,0)),"")</f>
        <v/>
      </c>
    </row>
    <row r="689" spans="7:7" hidden="1" x14ac:dyDescent="0.25">
      <c r="G689" t="str">
        <f>IFERROR(INDEX('crosswalk subsector'!B:B,MATCH(A689,'crosswalk subsector'!A:A,0)),"")</f>
        <v/>
      </c>
    </row>
    <row r="690" spans="7:7" hidden="1" x14ac:dyDescent="0.25">
      <c r="G690" t="str">
        <f>IFERROR(INDEX('crosswalk subsector'!B:B,MATCH(A690,'crosswalk subsector'!A:A,0)),"")</f>
        <v/>
      </c>
    </row>
    <row r="691" spans="7:7" hidden="1" x14ac:dyDescent="0.25">
      <c r="G691" t="str">
        <f>IFERROR(INDEX('crosswalk subsector'!B:B,MATCH(A691,'crosswalk subsector'!A:A,0)),"")</f>
        <v/>
      </c>
    </row>
    <row r="692" spans="7:7" hidden="1" x14ac:dyDescent="0.25">
      <c r="G692" t="str">
        <f>IFERROR(INDEX('crosswalk subsector'!B:B,MATCH(A692,'crosswalk subsector'!A:A,0)),"")</f>
        <v/>
      </c>
    </row>
    <row r="693" spans="7:7" hidden="1" x14ac:dyDescent="0.25">
      <c r="G693" t="str">
        <f>IFERROR(INDEX('crosswalk subsector'!B:B,MATCH(A693,'crosswalk subsector'!A:A,0)),"")</f>
        <v/>
      </c>
    </row>
    <row r="694" spans="7:7" hidden="1" x14ac:dyDescent="0.25">
      <c r="G694" t="str">
        <f>IFERROR(INDEX('crosswalk subsector'!B:B,MATCH(A694,'crosswalk subsector'!A:A,0)),"")</f>
        <v/>
      </c>
    </row>
    <row r="695" spans="7:7" hidden="1" x14ac:dyDescent="0.25">
      <c r="G695" t="str">
        <f>IFERROR(INDEX('crosswalk subsector'!B:B,MATCH(A695,'crosswalk subsector'!A:A,0)),"")</f>
        <v/>
      </c>
    </row>
    <row r="696" spans="7:7" hidden="1" x14ac:dyDescent="0.25">
      <c r="G696" t="str">
        <f>IFERROR(INDEX('crosswalk subsector'!B:B,MATCH(A696,'crosswalk subsector'!A:A,0)),"")</f>
        <v/>
      </c>
    </row>
    <row r="697" spans="7:7" hidden="1" x14ac:dyDescent="0.25">
      <c r="G697" t="str">
        <f>IFERROR(INDEX('crosswalk subsector'!B:B,MATCH(A697,'crosswalk subsector'!A:A,0)),"")</f>
        <v/>
      </c>
    </row>
    <row r="698" spans="7:7" hidden="1" x14ac:dyDescent="0.25">
      <c r="G698" t="str">
        <f>IFERROR(INDEX('crosswalk subsector'!B:B,MATCH(A698,'crosswalk subsector'!A:A,0)),"")</f>
        <v/>
      </c>
    </row>
    <row r="699" spans="7:7" hidden="1" x14ac:dyDescent="0.25">
      <c r="G699" t="str">
        <f>IFERROR(INDEX('crosswalk subsector'!B:B,MATCH(A699,'crosswalk subsector'!A:A,0)),"")</f>
        <v/>
      </c>
    </row>
    <row r="700" spans="7:7" hidden="1" x14ac:dyDescent="0.25">
      <c r="G700" t="str">
        <f>IFERROR(INDEX('crosswalk subsector'!B:B,MATCH(A700,'crosswalk subsector'!A:A,0)),"")</f>
        <v/>
      </c>
    </row>
    <row r="701" spans="7:7" hidden="1" x14ac:dyDescent="0.25">
      <c r="G701" t="str">
        <f>IFERROR(INDEX('crosswalk subsector'!B:B,MATCH(A701,'crosswalk subsector'!A:A,0)),"")</f>
        <v/>
      </c>
    </row>
    <row r="702" spans="7:7" hidden="1" x14ac:dyDescent="0.25">
      <c r="G702" t="str">
        <f>IFERROR(INDEX('crosswalk subsector'!B:B,MATCH(A702,'crosswalk subsector'!A:A,0)),"")</f>
        <v/>
      </c>
    </row>
    <row r="703" spans="7:7" hidden="1" x14ac:dyDescent="0.25">
      <c r="G703" t="str">
        <f>IFERROR(INDEX('crosswalk subsector'!B:B,MATCH(A703,'crosswalk subsector'!A:A,0)),"")</f>
        <v/>
      </c>
    </row>
    <row r="704" spans="7:7" hidden="1" x14ac:dyDescent="0.25">
      <c r="G704" t="str">
        <f>IFERROR(INDEX('crosswalk subsector'!B:B,MATCH(A704,'crosswalk subsector'!A:A,0)),"")</f>
        <v/>
      </c>
    </row>
    <row r="705" spans="7:7" hidden="1" x14ac:dyDescent="0.25">
      <c r="G705" t="str">
        <f>IFERROR(INDEX('crosswalk subsector'!B:B,MATCH(A705,'crosswalk subsector'!A:A,0)),"")</f>
        <v/>
      </c>
    </row>
    <row r="706" spans="7:7" hidden="1" x14ac:dyDescent="0.25">
      <c r="G706" t="str">
        <f>IFERROR(INDEX('crosswalk subsector'!B:B,MATCH(A706,'crosswalk subsector'!A:A,0)),"")</f>
        <v/>
      </c>
    </row>
    <row r="707" spans="7:7" hidden="1" x14ac:dyDescent="0.25">
      <c r="G707" t="str">
        <f>IFERROR(INDEX('crosswalk subsector'!B:B,MATCH(A707,'crosswalk subsector'!A:A,0)),"")</f>
        <v/>
      </c>
    </row>
    <row r="708" spans="7:7" hidden="1" x14ac:dyDescent="0.25">
      <c r="G708" t="str">
        <f>IFERROR(INDEX('crosswalk subsector'!B:B,MATCH(A708,'crosswalk subsector'!A:A,0)),"")</f>
        <v/>
      </c>
    </row>
    <row r="709" spans="7:7" hidden="1" x14ac:dyDescent="0.25">
      <c r="G709" t="str">
        <f>IFERROR(INDEX('crosswalk subsector'!B:B,MATCH(A709,'crosswalk subsector'!A:A,0)),"")</f>
        <v/>
      </c>
    </row>
    <row r="710" spans="7:7" hidden="1" x14ac:dyDescent="0.25">
      <c r="G710" t="str">
        <f>IFERROR(INDEX('crosswalk subsector'!B:B,MATCH(A710,'crosswalk subsector'!A:A,0)),"")</f>
        <v/>
      </c>
    </row>
    <row r="711" spans="7:7" hidden="1" x14ac:dyDescent="0.25">
      <c r="G711" t="str">
        <f>IFERROR(INDEX('crosswalk subsector'!B:B,MATCH(A711,'crosswalk subsector'!A:A,0)),"")</f>
        <v/>
      </c>
    </row>
    <row r="712" spans="7:7" hidden="1" x14ac:dyDescent="0.25">
      <c r="G712" t="str">
        <f>IFERROR(INDEX('crosswalk subsector'!B:B,MATCH(A712,'crosswalk subsector'!A:A,0)),"")</f>
        <v/>
      </c>
    </row>
    <row r="713" spans="7:7" hidden="1" x14ac:dyDescent="0.25">
      <c r="G713" t="str">
        <f>IFERROR(INDEX('crosswalk subsector'!B:B,MATCH(A713,'crosswalk subsector'!A:A,0)),"")</f>
        <v/>
      </c>
    </row>
    <row r="714" spans="7:7" hidden="1" x14ac:dyDescent="0.25">
      <c r="G714" t="str">
        <f>IFERROR(INDEX('crosswalk subsector'!B:B,MATCH(A714,'crosswalk subsector'!A:A,0)),"")</f>
        <v/>
      </c>
    </row>
    <row r="715" spans="7:7" hidden="1" x14ac:dyDescent="0.25">
      <c r="G715" t="str">
        <f>IFERROR(INDEX('crosswalk subsector'!B:B,MATCH(A715,'crosswalk subsector'!A:A,0)),"")</f>
        <v/>
      </c>
    </row>
    <row r="716" spans="7:7" hidden="1" x14ac:dyDescent="0.25">
      <c r="G716" t="str">
        <f>IFERROR(INDEX('crosswalk subsector'!B:B,MATCH(A716,'crosswalk subsector'!A:A,0)),"")</f>
        <v/>
      </c>
    </row>
    <row r="717" spans="7:7" hidden="1" x14ac:dyDescent="0.25">
      <c r="G717" t="str">
        <f>IFERROR(INDEX('crosswalk subsector'!B:B,MATCH(A717,'crosswalk subsector'!A:A,0)),"")</f>
        <v/>
      </c>
    </row>
    <row r="718" spans="7:7" hidden="1" x14ac:dyDescent="0.25">
      <c r="G718" t="str">
        <f>IFERROR(INDEX('crosswalk subsector'!B:B,MATCH(A718,'crosswalk subsector'!A:A,0)),"")</f>
        <v/>
      </c>
    </row>
    <row r="719" spans="7:7" hidden="1" x14ac:dyDescent="0.25">
      <c r="G719" t="str">
        <f>IFERROR(INDEX('crosswalk subsector'!B:B,MATCH(A719,'crosswalk subsector'!A:A,0)),"")</f>
        <v/>
      </c>
    </row>
    <row r="720" spans="7:7" hidden="1" x14ac:dyDescent="0.25">
      <c r="G720" t="str">
        <f>IFERROR(INDEX('crosswalk subsector'!B:B,MATCH(A720,'crosswalk subsector'!A:A,0)),"")</f>
        <v/>
      </c>
    </row>
    <row r="721" spans="7:7" hidden="1" x14ac:dyDescent="0.25">
      <c r="G721" t="str">
        <f>IFERROR(INDEX('crosswalk subsector'!B:B,MATCH(A721,'crosswalk subsector'!A:A,0)),"")</f>
        <v/>
      </c>
    </row>
    <row r="722" spans="7:7" hidden="1" x14ac:dyDescent="0.25">
      <c r="G722" t="str">
        <f>IFERROR(INDEX('crosswalk subsector'!B:B,MATCH(A722,'crosswalk subsector'!A:A,0)),"")</f>
        <v/>
      </c>
    </row>
    <row r="723" spans="7:7" hidden="1" x14ac:dyDescent="0.25">
      <c r="G723" t="str">
        <f>IFERROR(INDEX('crosswalk subsector'!B:B,MATCH(A723,'crosswalk subsector'!A:A,0)),"")</f>
        <v/>
      </c>
    </row>
    <row r="724" spans="7:7" hidden="1" x14ac:dyDescent="0.25">
      <c r="G724" t="str">
        <f>IFERROR(INDEX('crosswalk subsector'!B:B,MATCH(A724,'crosswalk subsector'!A:A,0)),"")</f>
        <v/>
      </c>
    </row>
    <row r="725" spans="7:7" hidden="1" x14ac:dyDescent="0.25">
      <c r="G725" t="str">
        <f>IFERROR(INDEX('crosswalk subsector'!B:B,MATCH(A725,'crosswalk subsector'!A:A,0)),"")</f>
        <v/>
      </c>
    </row>
    <row r="726" spans="7:7" hidden="1" x14ac:dyDescent="0.25">
      <c r="G726" t="str">
        <f>IFERROR(INDEX('crosswalk subsector'!B:B,MATCH(A726,'crosswalk subsector'!A:A,0)),"")</f>
        <v/>
      </c>
    </row>
    <row r="727" spans="7:7" hidden="1" x14ac:dyDescent="0.25">
      <c r="G727" t="str">
        <f>IFERROR(INDEX('crosswalk subsector'!B:B,MATCH(A727,'crosswalk subsector'!A:A,0)),"")</f>
        <v/>
      </c>
    </row>
    <row r="728" spans="7:7" hidden="1" x14ac:dyDescent="0.25">
      <c r="G728" t="str">
        <f>IFERROR(INDEX('crosswalk subsector'!B:B,MATCH(A728,'crosswalk subsector'!A:A,0)),"")</f>
        <v/>
      </c>
    </row>
    <row r="729" spans="7:7" hidden="1" x14ac:dyDescent="0.25">
      <c r="G729" t="str">
        <f>IFERROR(INDEX('crosswalk subsector'!B:B,MATCH(A729,'crosswalk subsector'!A:A,0)),"")</f>
        <v/>
      </c>
    </row>
    <row r="730" spans="7:7" hidden="1" x14ac:dyDescent="0.25">
      <c r="G730" t="str">
        <f>IFERROR(INDEX('crosswalk subsector'!B:B,MATCH(A730,'crosswalk subsector'!A:A,0)),"")</f>
        <v/>
      </c>
    </row>
    <row r="731" spans="7:7" hidden="1" x14ac:dyDescent="0.25">
      <c r="G731" t="str">
        <f>IFERROR(INDEX('crosswalk subsector'!B:B,MATCH(A731,'crosswalk subsector'!A:A,0)),"")</f>
        <v/>
      </c>
    </row>
    <row r="732" spans="7:7" hidden="1" x14ac:dyDescent="0.25">
      <c r="G732" t="str">
        <f>IFERROR(INDEX('crosswalk subsector'!B:B,MATCH(A732,'crosswalk subsector'!A:A,0)),"")</f>
        <v/>
      </c>
    </row>
    <row r="733" spans="7:7" hidden="1" x14ac:dyDescent="0.25">
      <c r="G733" t="str">
        <f>IFERROR(INDEX('crosswalk subsector'!B:B,MATCH(A733,'crosswalk subsector'!A:A,0)),"")</f>
        <v/>
      </c>
    </row>
    <row r="734" spans="7:7" hidden="1" x14ac:dyDescent="0.25">
      <c r="G734" t="str">
        <f>IFERROR(INDEX('crosswalk subsector'!B:B,MATCH(A734,'crosswalk subsector'!A:A,0)),"")</f>
        <v/>
      </c>
    </row>
    <row r="735" spans="7:7" hidden="1" x14ac:dyDescent="0.25">
      <c r="G735" t="str">
        <f>IFERROR(INDEX('crosswalk subsector'!B:B,MATCH(A735,'crosswalk subsector'!A:A,0)),"")</f>
        <v/>
      </c>
    </row>
    <row r="736" spans="7:7" hidden="1" x14ac:dyDescent="0.25">
      <c r="G736" t="str">
        <f>IFERROR(INDEX('crosswalk subsector'!B:B,MATCH(A736,'crosswalk subsector'!A:A,0)),"")</f>
        <v/>
      </c>
    </row>
    <row r="737" spans="7:7" hidden="1" x14ac:dyDescent="0.25">
      <c r="G737" t="str">
        <f>IFERROR(INDEX('crosswalk subsector'!B:B,MATCH(A737,'crosswalk subsector'!A:A,0)),"")</f>
        <v/>
      </c>
    </row>
    <row r="738" spans="7:7" hidden="1" x14ac:dyDescent="0.25">
      <c r="G738" t="str">
        <f>IFERROR(INDEX('crosswalk subsector'!B:B,MATCH(A738,'crosswalk subsector'!A:A,0)),"")</f>
        <v/>
      </c>
    </row>
    <row r="739" spans="7:7" hidden="1" x14ac:dyDescent="0.25">
      <c r="G739" t="str">
        <f>IFERROR(INDEX('crosswalk subsector'!B:B,MATCH(A739,'crosswalk subsector'!A:A,0)),"")</f>
        <v/>
      </c>
    </row>
    <row r="740" spans="7:7" hidden="1" x14ac:dyDescent="0.25">
      <c r="G740" t="str">
        <f>IFERROR(INDEX('crosswalk subsector'!B:B,MATCH(A740,'crosswalk subsector'!A:A,0)),"")</f>
        <v/>
      </c>
    </row>
    <row r="741" spans="7:7" hidden="1" x14ac:dyDescent="0.25">
      <c r="G741" t="str">
        <f>IFERROR(INDEX('crosswalk subsector'!B:B,MATCH(A741,'crosswalk subsector'!A:A,0)),"")</f>
        <v/>
      </c>
    </row>
    <row r="742" spans="7:7" hidden="1" x14ac:dyDescent="0.25">
      <c r="G742" t="str">
        <f>IFERROR(INDEX('crosswalk subsector'!B:B,MATCH(A742,'crosswalk subsector'!A:A,0)),"")</f>
        <v/>
      </c>
    </row>
    <row r="743" spans="7:7" hidden="1" x14ac:dyDescent="0.25">
      <c r="G743" t="str">
        <f>IFERROR(INDEX('crosswalk subsector'!B:B,MATCH(A743,'crosswalk subsector'!A:A,0)),"")</f>
        <v/>
      </c>
    </row>
    <row r="744" spans="7:7" hidden="1" x14ac:dyDescent="0.25">
      <c r="G744" t="str">
        <f>IFERROR(INDEX('crosswalk subsector'!B:B,MATCH(A744,'crosswalk subsector'!A:A,0)),"")</f>
        <v/>
      </c>
    </row>
    <row r="745" spans="7:7" hidden="1" x14ac:dyDescent="0.25">
      <c r="G745" t="str">
        <f>IFERROR(INDEX('crosswalk subsector'!B:B,MATCH(A745,'crosswalk subsector'!A:A,0)),"")</f>
        <v/>
      </c>
    </row>
    <row r="746" spans="7:7" hidden="1" x14ac:dyDescent="0.25">
      <c r="G746" t="str">
        <f>IFERROR(INDEX('crosswalk subsector'!B:B,MATCH(A746,'crosswalk subsector'!A:A,0)),"")</f>
        <v/>
      </c>
    </row>
    <row r="747" spans="7:7" hidden="1" x14ac:dyDescent="0.25">
      <c r="G747" t="str">
        <f>IFERROR(INDEX('crosswalk subsector'!B:B,MATCH(A747,'crosswalk subsector'!A:A,0)),"")</f>
        <v/>
      </c>
    </row>
    <row r="748" spans="7:7" hidden="1" x14ac:dyDescent="0.25">
      <c r="G748" t="str">
        <f>IFERROR(INDEX('crosswalk subsector'!B:B,MATCH(A748,'crosswalk subsector'!A:A,0)),"")</f>
        <v/>
      </c>
    </row>
    <row r="749" spans="7:7" hidden="1" x14ac:dyDescent="0.25">
      <c r="G749" t="str">
        <f>IFERROR(INDEX('crosswalk subsector'!B:B,MATCH(A749,'crosswalk subsector'!A:A,0)),"")</f>
        <v/>
      </c>
    </row>
    <row r="750" spans="7:7" hidden="1" x14ac:dyDescent="0.25">
      <c r="G750" t="str">
        <f>IFERROR(INDEX('crosswalk subsector'!B:B,MATCH(A750,'crosswalk subsector'!A:A,0)),"")</f>
        <v/>
      </c>
    </row>
    <row r="751" spans="7:7" hidden="1" x14ac:dyDescent="0.25">
      <c r="G751" t="str">
        <f>IFERROR(INDEX('crosswalk subsector'!B:B,MATCH(A751,'crosswalk subsector'!A:A,0)),"")</f>
        <v/>
      </c>
    </row>
    <row r="752" spans="7:7" hidden="1" x14ac:dyDescent="0.25">
      <c r="G752" t="str">
        <f>IFERROR(INDEX('crosswalk subsector'!B:B,MATCH(A752,'crosswalk subsector'!A:A,0)),"")</f>
        <v/>
      </c>
    </row>
    <row r="753" spans="7:7" hidden="1" x14ac:dyDescent="0.25">
      <c r="G753" t="str">
        <f>IFERROR(INDEX('crosswalk subsector'!B:B,MATCH(A753,'crosswalk subsector'!A:A,0)),"")</f>
        <v/>
      </c>
    </row>
    <row r="754" spans="7:7" hidden="1" x14ac:dyDescent="0.25">
      <c r="G754" t="str">
        <f>IFERROR(INDEX('crosswalk subsector'!B:B,MATCH(A754,'crosswalk subsector'!A:A,0)),"")</f>
        <v/>
      </c>
    </row>
    <row r="755" spans="7:7" hidden="1" x14ac:dyDescent="0.25">
      <c r="G755" t="str">
        <f>IFERROR(INDEX('crosswalk subsector'!B:B,MATCH(A755,'crosswalk subsector'!A:A,0)),"")</f>
        <v/>
      </c>
    </row>
    <row r="756" spans="7:7" hidden="1" x14ac:dyDescent="0.25">
      <c r="G756" t="str">
        <f>IFERROR(INDEX('crosswalk subsector'!B:B,MATCH(A756,'crosswalk subsector'!A:A,0)),"")</f>
        <v/>
      </c>
    </row>
    <row r="757" spans="7:7" hidden="1" x14ac:dyDescent="0.25">
      <c r="G757" t="str">
        <f>IFERROR(INDEX('crosswalk subsector'!B:B,MATCH(A757,'crosswalk subsector'!A:A,0)),"")</f>
        <v/>
      </c>
    </row>
    <row r="758" spans="7:7" hidden="1" x14ac:dyDescent="0.25">
      <c r="G758" t="str">
        <f>IFERROR(INDEX('crosswalk subsector'!B:B,MATCH(A758,'crosswalk subsector'!A:A,0)),"")</f>
        <v/>
      </c>
    </row>
    <row r="759" spans="7:7" hidden="1" x14ac:dyDescent="0.25">
      <c r="G759" t="str">
        <f>IFERROR(INDEX('crosswalk subsector'!B:B,MATCH(A759,'crosswalk subsector'!A:A,0)),"")</f>
        <v/>
      </c>
    </row>
    <row r="760" spans="7:7" hidden="1" x14ac:dyDescent="0.25">
      <c r="G760" t="str">
        <f>IFERROR(INDEX('crosswalk subsector'!B:B,MATCH(A760,'crosswalk subsector'!A:A,0)),"")</f>
        <v/>
      </c>
    </row>
    <row r="761" spans="7:7" hidden="1" x14ac:dyDescent="0.25">
      <c r="G761" t="str">
        <f>IFERROR(INDEX('crosswalk subsector'!B:B,MATCH(A761,'crosswalk subsector'!A:A,0)),"")</f>
        <v/>
      </c>
    </row>
    <row r="762" spans="7:7" hidden="1" x14ac:dyDescent="0.25">
      <c r="G762" t="str">
        <f>IFERROR(INDEX('crosswalk subsector'!B:B,MATCH(A762,'crosswalk subsector'!A:A,0)),"")</f>
        <v/>
      </c>
    </row>
    <row r="763" spans="7:7" hidden="1" x14ac:dyDescent="0.25">
      <c r="G763" t="str">
        <f>IFERROR(INDEX('crosswalk subsector'!B:B,MATCH(A763,'crosswalk subsector'!A:A,0)),"")</f>
        <v/>
      </c>
    </row>
    <row r="764" spans="7:7" hidden="1" x14ac:dyDescent="0.25">
      <c r="G764" t="str">
        <f>IFERROR(INDEX('crosswalk subsector'!B:B,MATCH(A764,'crosswalk subsector'!A:A,0)),"")</f>
        <v/>
      </c>
    </row>
    <row r="765" spans="7:7" hidden="1" x14ac:dyDescent="0.25">
      <c r="G765" t="str">
        <f>IFERROR(INDEX('crosswalk subsector'!B:B,MATCH(A765,'crosswalk subsector'!A:A,0)),"")</f>
        <v/>
      </c>
    </row>
    <row r="766" spans="7:7" hidden="1" x14ac:dyDescent="0.25">
      <c r="G766" t="str">
        <f>IFERROR(INDEX('crosswalk subsector'!B:B,MATCH(A766,'crosswalk subsector'!A:A,0)),"")</f>
        <v/>
      </c>
    </row>
    <row r="767" spans="7:7" hidden="1" x14ac:dyDescent="0.25">
      <c r="G767" t="str">
        <f>IFERROR(INDEX('crosswalk subsector'!B:B,MATCH(A767,'crosswalk subsector'!A:A,0)),"")</f>
        <v/>
      </c>
    </row>
    <row r="768" spans="7:7" hidden="1" x14ac:dyDescent="0.25">
      <c r="G768" t="str">
        <f>IFERROR(INDEX('crosswalk subsector'!B:B,MATCH(A768,'crosswalk subsector'!A:A,0)),"")</f>
        <v/>
      </c>
    </row>
    <row r="769" spans="7:7" hidden="1" x14ac:dyDescent="0.25">
      <c r="G769" t="str">
        <f>IFERROR(INDEX('crosswalk subsector'!B:B,MATCH(A769,'crosswalk subsector'!A:A,0)),"")</f>
        <v/>
      </c>
    </row>
    <row r="770" spans="7:7" hidden="1" x14ac:dyDescent="0.25">
      <c r="G770" t="str">
        <f>IFERROR(INDEX('crosswalk subsector'!B:B,MATCH(A770,'crosswalk subsector'!A:A,0)),"")</f>
        <v/>
      </c>
    </row>
    <row r="771" spans="7:7" hidden="1" x14ac:dyDescent="0.25">
      <c r="G771" t="str">
        <f>IFERROR(INDEX('crosswalk subsector'!B:B,MATCH(A771,'crosswalk subsector'!A:A,0)),"")</f>
        <v/>
      </c>
    </row>
    <row r="772" spans="7:7" hidden="1" x14ac:dyDescent="0.25">
      <c r="G772" t="str">
        <f>IFERROR(INDEX('crosswalk subsector'!B:B,MATCH(A772,'crosswalk subsector'!A:A,0)),"")</f>
        <v/>
      </c>
    </row>
    <row r="773" spans="7:7" hidden="1" x14ac:dyDescent="0.25">
      <c r="G773" t="str">
        <f>IFERROR(INDEX('crosswalk subsector'!B:B,MATCH(A773,'crosswalk subsector'!A:A,0)),"")</f>
        <v/>
      </c>
    </row>
    <row r="774" spans="7:7" hidden="1" x14ac:dyDescent="0.25">
      <c r="G774" t="str">
        <f>IFERROR(INDEX('crosswalk subsector'!B:B,MATCH(A774,'crosswalk subsector'!A:A,0)),"")</f>
        <v/>
      </c>
    </row>
    <row r="775" spans="7:7" hidden="1" x14ac:dyDescent="0.25">
      <c r="G775" t="str">
        <f>IFERROR(INDEX('crosswalk subsector'!B:B,MATCH(A775,'crosswalk subsector'!A:A,0)),"")</f>
        <v/>
      </c>
    </row>
    <row r="776" spans="7:7" hidden="1" x14ac:dyDescent="0.25">
      <c r="G776" t="str">
        <f>IFERROR(INDEX('crosswalk subsector'!B:B,MATCH(A776,'crosswalk subsector'!A:A,0)),"")</f>
        <v/>
      </c>
    </row>
    <row r="777" spans="7:7" hidden="1" x14ac:dyDescent="0.25">
      <c r="G777" t="str">
        <f>IFERROR(INDEX('crosswalk subsector'!B:B,MATCH(A777,'crosswalk subsector'!A:A,0)),"")</f>
        <v/>
      </c>
    </row>
    <row r="778" spans="7:7" hidden="1" x14ac:dyDescent="0.25">
      <c r="G778" t="str">
        <f>IFERROR(INDEX('crosswalk subsector'!B:B,MATCH(A778,'crosswalk subsector'!A:A,0)),"")</f>
        <v/>
      </c>
    </row>
    <row r="779" spans="7:7" hidden="1" x14ac:dyDescent="0.25">
      <c r="G779" t="str">
        <f>IFERROR(INDEX('crosswalk subsector'!B:B,MATCH(A779,'crosswalk subsector'!A:A,0)),"")</f>
        <v/>
      </c>
    </row>
    <row r="780" spans="7:7" hidden="1" x14ac:dyDescent="0.25">
      <c r="G780" t="str">
        <f>IFERROR(INDEX('crosswalk subsector'!B:B,MATCH(A780,'crosswalk subsector'!A:A,0)),"")</f>
        <v/>
      </c>
    </row>
    <row r="781" spans="7:7" hidden="1" x14ac:dyDescent="0.25">
      <c r="G781" t="str">
        <f>IFERROR(INDEX('crosswalk subsector'!B:B,MATCH(A781,'crosswalk subsector'!A:A,0)),"")</f>
        <v/>
      </c>
    </row>
    <row r="782" spans="7:7" hidden="1" x14ac:dyDescent="0.25">
      <c r="G782" t="str">
        <f>IFERROR(INDEX('crosswalk subsector'!B:B,MATCH(A782,'crosswalk subsector'!A:A,0)),"")</f>
        <v/>
      </c>
    </row>
    <row r="783" spans="7:7" hidden="1" x14ac:dyDescent="0.25">
      <c r="G783" t="str">
        <f>IFERROR(INDEX('crosswalk subsector'!B:B,MATCH(A783,'crosswalk subsector'!A:A,0)),"")</f>
        <v/>
      </c>
    </row>
    <row r="784" spans="7:7" hidden="1" x14ac:dyDescent="0.25">
      <c r="G784" t="str">
        <f>IFERROR(INDEX('crosswalk subsector'!B:B,MATCH(A784,'crosswalk subsector'!A:A,0)),"")</f>
        <v/>
      </c>
    </row>
    <row r="785" spans="7:7" hidden="1" x14ac:dyDescent="0.25">
      <c r="G785" t="str">
        <f>IFERROR(INDEX('crosswalk subsector'!B:B,MATCH(A785,'crosswalk subsector'!A:A,0)),"")</f>
        <v/>
      </c>
    </row>
    <row r="786" spans="7:7" hidden="1" x14ac:dyDescent="0.25">
      <c r="G786" t="str">
        <f>IFERROR(INDEX('crosswalk subsector'!B:B,MATCH(A786,'crosswalk subsector'!A:A,0)),"")</f>
        <v/>
      </c>
    </row>
    <row r="787" spans="7:7" hidden="1" x14ac:dyDescent="0.25">
      <c r="G787" t="str">
        <f>IFERROR(INDEX('crosswalk subsector'!B:B,MATCH(A787,'crosswalk subsector'!A:A,0)),"")</f>
        <v/>
      </c>
    </row>
    <row r="788" spans="7:7" hidden="1" x14ac:dyDescent="0.25">
      <c r="G788" t="str">
        <f>IFERROR(INDEX('crosswalk subsector'!B:B,MATCH(A788,'crosswalk subsector'!A:A,0)),"")</f>
        <v/>
      </c>
    </row>
    <row r="789" spans="7:7" hidden="1" x14ac:dyDescent="0.25">
      <c r="G789" t="str">
        <f>IFERROR(INDEX('crosswalk subsector'!B:B,MATCH(A789,'crosswalk subsector'!A:A,0)),"")</f>
        <v/>
      </c>
    </row>
    <row r="790" spans="7:7" hidden="1" x14ac:dyDescent="0.25">
      <c r="G790" t="str">
        <f>IFERROR(INDEX('crosswalk subsector'!B:B,MATCH(A790,'crosswalk subsector'!A:A,0)),"")</f>
        <v/>
      </c>
    </row>
    <row r="791" spans="7:7" hidden="1" x14ac:dyDescent="0.25">
      <c r="G791" t="str">
        <f>IFERROR(INDEX('crosswalk subsector'!B:B,MATCH(A791,'crosswalk subsector'!A:A,0)),"")</f>
        <v/>
      </c>
    </row>
    <row r="792" spans="7:7" hidden="1" x14ac:dyDescent="0.25">
      <c r="G792" t="str">
        <f>IFERROR(INDEX('crosswalk subsector'!B:B,MATCH(A792,'crosswalk subsector'!A:A,0)),"")</f>
        <v/>
      </c>
    </row>
    <row r="793" spans="7:7" hidden="1" x14ac:dyDescent="0.25">
      <c r="G793" t="str">
        <f>IFERROR(INDEX('crosswalk subsector'!B:B,MATCH(A793,'crosswalk subsector'!A:A,0)),"")</f>
        <v/>
      </c>
    </row>
    <row r="794" spans="7:7" hidden="1" x14ac:dyDescent="0.25">
      <c r="G794" t="str">
        <f>IFERROR(INDEX('crosswalk subsector'!B:B,MATCH(A794,'crosswalk subsector'!A:A,0)),"")</f>
        <v/>
      </c>
    </row>
    <row r="795" spans="7:7" hidden="1" x14ac:dyDescent="0.25">
      <c r="G795" t="str">
        <f>IFERROR(INDEX('crosswalk subsector'!B:B,MATCH(A795,'crosswalk subsector'!A:A,0)),"")</f>
        <v/>
      </c>
    </row>
    <row r="796" spans="7:7" hidden="1" x14ac:dyDescent="0.25">
      <c r="G796" t="str">
        <f>IFERROR(INDEX('crosswalk subsector'!B:B,MATCH(A796,'crosswalk subsector'!A:A,0)),"")</f>
        <v/>
      </c>
    </row>
    <row r="797" spans="7:7" hidden="1" x14ac:dyDescent="0.25">
      <c r="G797" t="str">
        <f>IFERROR(INDEX('crosswalk subsector'!B:B,MATCH(A797,'crosswalk subsector'!A:A,0)),"")</f>
        <v/>
      </c>
    </row>
    <row r="798" spans="7:7" hidden="1" x14ac:dyDescent="0.25">
      <c r="G798" t="str">
        <f>IFERROR(INDEX('crosswalk subsector'!B:B,MATCH(A798,'crosswalk subsector'!A:A,0)),"")</f>
        <v/>
      </c>
    </row>
    <row r="799" spans="7:7" hidden="1" x14ac:dyDescent="0.25">
      <c r="G799" t="str">
        <f>IFERROR(INDEX('crosswalk subsector'!B:B,MATCH(A799,'crosswalk subsector'!A:A,0)),"")</f>
        <v/>
      </c>
    </row>
    <row r="800" spans="7:7" hidden="1" x14ac:dyDescent="0.25">
      <c r="G800" t="str">
        <f>IFERROR(INDEX('crosswalk subsector'!B:B,MATCH(A800,'crosswalk subsector'!A:A,0)),"")</f>
        <v/>
      </c>
    </row>
    <row r="801" spans="7:7" hidden="1" x14ac:dyDescent="0.25">
      <c r="G801" t="str">
        <f>IFERROR(INDEX('crosswalk subsector'!B:B,MATCH(A801,'crosswalk subsector'!A:A,0)),"")</f>
        <v/>
      </c>
    </row>
    <row r="802" spans="7:7" hidden="1" x14ac:dyDescent="0.25">
      <c r="G802" t="str">
        <f>IFERROR(INDEX('crosswalk subsector'!B:B,MATCH(A802,'crosswalk subsector'!A:A,0)),"")</f>
        <v/>
      </c>
    </row>
    <row r="803" spans="7:7" hidden="1" x14ac:dyDescent="0.25">
      <c r="G803" t="str">
        <f>IFERROR(INDEX('crosswalk subsector'!B:B,MATCH(A803,'crosswalk subsector'!A:A,0)),"")</f>
        <v/>
      </c>
    </row>
    <row r="804" spans="7:7" hidden="1" x14ac:dyDescent="0.25">
      <c r="G804" t="str">
        <f>IFERROR(INDEX('crosswalk subsector'!B:B,MATCH(A804,'crosswalk subsector'!A:A,0)),"")</f>
        <v/>
      </c>
    </row>
    <row r="805" spans="7:7" hidden="1" x14ac:dyDescent="0.25">
      <c r="G805" t="str">
        <f>IFERROR(INDEX('crosswalk subsector'!B:B,MATCH(A805,'crosswalk subsector'!A:A,0)),"")</f>
        <v/>
      </c>
    </row>
    <row r="806" spans="7:7" hidden="1" x14ac:dyDescent="0.25">
      <c r="G806" t="str">
        <f>IFERROR(INDEX('crosswalk subsector'!B:B,MATCH(A806,'crosswalk subsector'!A:A,0)),"")</f>
        <v/>
      </c>
    </row>
    <row r="807" spans="7:7" hidden="1" x14ac:dyDescent="0.25">
      <c r="G807" t="str">
        <f>IFERROR(INDEX('crosswalk subsector'!B:B,MATCH(A807,'crosswalk subsector'!A:A,0)),"")</f>
        <v/>
      </c>
    </row>
    <row r="808" spans="7:7" hidden="1" x14ac:dyDescent="0.25">
      <c r="G808" t="str">
        <f>IFERROR(INDEX('crosswalk subsector'!B:B,MATCH(A808,'crosswalk subsector'!A:A,0)),"")</f>
        <v/>
      </c>
    </row>
    <row r="809" spans="7:7" hidden="1" x14ac:dyDescent="0.25">
      <c r="G809" t="str">
        <f>IFERROR(INDEX('crosswalk subsector'!B:B,MATCH(A809,'crosswalk subsector'!A:A,0)),"")</f>
        <v/>
      </c>
    </row>
    <row r="810" spans="7:7" hidden="1" x14ac:dyDescent="0.25">
      <c r="G810" t="str">
        <f>IFERROR(INDEX('crosswalk subsector'!B:B,MATCH(A810,'crosswalk subsector'!A:A,0)),"")</f>
        <v/>
      </c>
    </row>
    <row r="811" spans="7:7" hidden="1" x14ac:dyDescent="0.25">
      <c r="G811" t="str">
        <f>IFERROR(INDEX('crosswalk subsector'!B:B,MATCH(A811,'crosswalk subsector'!A:A,0)),"")</f>
        <v/>
      </c>
    </row>
    <row r="812" spans="7:7" hidden="1" x14ac:dyDescent="0.25">
      <c r="G812" t="str">
        <f>IFERROR(INDEX('crosswalk subsector'!B:B,MATCH(A812,'crosswalk subsector'!A:A,0)),"")</f>
        <v/>
      </c>
    </row>
    <row r="813" spans="7:7" hidden="1" x14ac:dyDescent="0.25">
      <c r="G813" t="str">
        <f>IFERROR(INDEX('crosswalk subsector'!B:B,MATCH(A813,'crosswalk subsector'!A:A,0)),"")</f>
        <v/>
      </c>
    </row>
    <row r="814" spans="7:7" hidden="1" x14ac:dyDescent="0.25">
      <c r="G814" t="str">
        <f>IFERROR(INDEX('crosswalk subsector'!B:B,MATCH(A814,'crosswalk subsector'!A:A,0)),"")</f>
        <v/>
      </c>
    </row>
    <row r="815" spans="7:7" hidden="1" x14ac:dyDescent="0.25">
      <c r="G815" t="str">
        <f>IFERROR(INDEX('crosswalk subsector'!B:B,MATCH(A815,'crosswalk subsector'!A:A,0)),"")</f>
        <v/>
      </c>
    </row>
    <row r="816" spans="7:7" hidden="1" x14ac:dyDescent="0.25">
      <c r="G816" t="str">
        <f>IFERROR(INDEX('crosswalk subsector'!B:B,MATCH(A816,'crosswalk subsector'!A:A,0)),"")</f>
        <v/>
      </c>
    </row>
    <row r="817" spans="7:7" hidden="1" x14ac:dyDescent="0.25">
      <c r="G817" t="str">
        <f>IFERROR(INDEX('crosswalk subsector'!B:B,MATCH(A817,'crosswalk subsector'!A:A,0)),"")</f>
        <v/>
      </c>
    </row>
    <row r="818" spans="7:7" hidden="1" x14ac:dyDescent="0.25">
      <c r="G818" t="str">
        <f>IFERROR(INDEX('crosswalk subsector'!B:B,MATCH(A818,'crosswalk subsector'!A:A,0)),"")</f>
        <v/>
      </c>
    </row>
    <row r="819" spans="7:7" hidden="1" x14ac:dyDescent="0.25">
      <c r="G819" t="str">
        <f>IFERROR(INDEX('crosswalk subsector'!B:B,MATCH(A819,'crosswalk subsector'!A:A,0)),"")</f>
        <v/>
      </c>
    </row>
    <row r="820" spans="7:7" hidden="1" x14ac:dyDescent="0.25">
      <c r="G820" t="str">
        <f>IFERROR(INDEX('crosswalk subsector'!B:B,MATCH(A820,'crosswalk subsector'!A:A,0)),"")</f>
        <v/>
      </c>
    </row>
    <row r="821" spans="7:7" hidden="1" x14ac:dyDescent="0.25">
      <c r="G821" t="str">
        <f>IFERROR(INDEX('crosswalk subsector'!B:B,MATCH(A821,'crosswalk subsector'!A:A,0)),"")</f>
        <v/>
      </c>
    </row>
    <row r="822" spans="7:7" hidden="1" x14ac:dyDescent="0.25">
      <c r="G822" t="str">
        <f>IFERROR(INDEX('crosswalk subsector'!B:B,MATCH(A822,'crosswalk subsector'!A:A,0)),"")</f>
        <v/>
      </c>
    </row>
    <row r="823" spans="7:7" hidden="1" x14ac:dyDescent="0.25">
      <c r="G823" t="str">
        <f>IFERROR(INDEX('crosswalk subsector'!B:B,MATCH(A823,'crosswalk subsector'!A:A,0)),"")</f>
        <v/>
      </c>
    </row>
    <row r="824" spans="7:7" hidden="1" x14ac:dyDescent="0.25">
      <c r="G824" t="str">
        <f>IFERROR(INDEX('crosswalk subsector'!B:B,MATCH(A824,'crosswalk subsector'!A:A,0)),"")</f>
        <v/>
      </c>
    </row>
    <row r="825" spans="7:7" hidden="1" x14ac:dyDescent="0.25">
      <c r="G825" t="str">
        <f>IFERROR(INDEX('crosswalk subsector'!B:B,MATCH(A825,'crosswalk subsector'!A:A,0)),"")</f>
        <v/>
      </c>
    </row>
    <row r="826" spans="7:7" hidden="1" x14ac:dyDescent="0.25">
      <c r="G826" t="str">
        <f>IFERROR(INDEX('crosswalk subsector'!B:B,MATCH(A826,'crosswalk subsector'!A:A,0)),"")</f>
        <v/>
      </c>
    </row>
    <row r="827" spans="7:7" hidden="1" x14ac:dyDescent="0.25">
      <c r="G827" t="str">
        <f>IFERROR(INDEX('crosswalk subsector'!B:B,MATCH(A827,'crosswalk subsector'!A:A,0)),"")</f>
        <v/>
      </c>
    </row>
    <row r="828" spans="7:7" hidden="1" x14ac:dyDescent="0.25">
      <c r="G828" t="str">
        <f>IFERROR(INDEX('crosswalk subsector'!B:B,MATCH(A828,'crosswalk subsector'!A:A,0)),"")</f>
        <v/>
      </c>
    </row>
    <row r="829" spans="7:7" hidden="1" x14ac:dyDescent="0.25">
      <c r="G829" t="str">
        <f>IFERROR(INDEX('crosswalk subsector'!B:B,MATCH(A829,'crosswalk subsector'!A:A,0)),"")</f>
        <v/>
      </c>
    </row>
    <row r="830" spans="7:7" hidden="1" x14ac:dyDescent="0.25">
      <c r="G830" t="str">
        <f>IFERROR(INDEX('crosswalk subsector'!B:B,MATCH(A830,'crosswalk subsector'!A:A,0)),"")</f>
        <v/>
      </c>
    </row>
    <row r="831" spans="7:7" hidden="1" x14ac:dyDescent="0.25">
      <c r="G831" t="str">
        <f>IFERROR(INDEX('crosswalk subsector'!B:B,MATCH(A831,'crosswalk subsector'!A:A,0)),"")</f>
        <v/>
      </c>
    </row>
    <row r="832" spans="7:7" hidden="1" x14ac:dyDescent="0.25">
      <c r="G832" t="str">
        <f>IFERROR(INDEX('crosswalk subsector'!B:B,MATCH(A832,'crosswalk subsector'!A:A,0)),"")</f>
        <v/>
      </c>
    </row>
    <row r="833" spans="7:7" hidden="1" x14ac:dyDescent="0.25">
      <c r="G833" t="str">
        <f>IFERROR(INDEX('crosswalk subsector'!B:B,MATCH(A833,'crosswalk subsector'!A:A,0)),"")</f>
        <v/>
      </c>
    </row>
    <row r="834" spans="7:7" hidden="1" x14ac:dyDescent="0.25">
      <c r="G834" t="str">
        <f>IFERROR(INDEX('crosswalk subsector'!B:B,MATCH(A834,'crosswalk subsector'!A:A,0)),"")</f>
        <v/>
      </c>
    </row>
    <row r="835" spans="7:7" hidden="1" x14ac:dyDescent="0.25">
      <c r="G835" t="str">
        <f>IFERROR(INDEX('crosswalk subsector'!B:B,MATCH(A835,'crosswalk subsector'!A:A,0)),"")</f>
        <v/>
      </c>
    </row>
    <row r="836" spans="7:7" hidden="1" x14ac:dyDescent="0.25">
      <c r="G836" t="str">
        <f>IFERROR(INDEX('crosswalk subsector'!B:B,MATCH(A836,'crosswalk subsector'!A:A,0)),"")</f>
        <v/>
      </c>
    </row>
    <row r="837" spans="7:7" hidden="1" x14ac:dyDescent="0.25">
      <c r="G837" t="str">
        <f>IFERROR(INDEX('crosswalk subsector'!B:B,MATCH(A837,'crosswalk subsector'!A:A,0)),"")</f>
        <v/>
      </c>
    </row>
    <row r="838" spans="7:7" hidden="1" x14ac:dyDescent="0.25">
      <c r="G838" t="str">
        <f>IFERROR(INDEX('crosswalk subsector'!B:B,MATCH(A838,'crosswalk subsector'!A:A,0)),"")</f>
        <v/>
      </c>
    </row>
    <row r="839" spans="7:7" hidden="1" x14ac:dyDescent="0.25">
      <c r="G839" t="str">
        <f>IFERROR(INDEX('crosswalk subsector'!B:B,MATCH(A839,'crosswalk subsector'!A:A,0)),"")</f>
        <v/>
      </c>
    </row>
    <row r="840" spans="7:7" hidden="1" x14ac:dyDescent="0.25">
      <c r="G840" t="str">
        <f>IFERROR(INDEX('crosswalk subsector'!B:B,MATCH(A840,'crosswalk subsector'!A:A,0)),"")</f>
        <v/>
      </c>
    </row>
    <row r="841" spans="7:7" hidden="1" x14ac:dyDescent="0.25">
      <c r="G841" t="str">
        <f>IFERROR(INDEX('crosswalk subsector'!B:B,MATCH(A841,'crosswalk subsector'!A:A,0)),"")</f>
        <v/>
      </c>
    </row>
    <row r="842" spans="7:7" hidden="1" x14ac:dyDescent="0.25">
      <c r="G842" t="str">
        <f>IFERROR(INDEX('crosswalk subsector'!B:B,MATCH(A842,'crosswalk subsector'!A:A,0)),"")</f>
        <v/>
      </c>
    </row>
    <row r="843" spans="7:7" hidden="1" x14ac:dyDescent="0.25">
      <c r="G843" t="str">
        <f>IFERROR(INDEX('crosswalk subsector'!B:B,MATCH(A843,'crosswalk subsector'!A:A,0)),"")</f>
        <v/>
      </c>
    </row>
    <row r="844" spans="7:7" hidden="1" x14ac:dyDescent="0.25">
      <c r="G844" t="str">
        <f>IFERROR(INDEX('crosswalk subsector'!B:B,MATCH(A844,'crosswalk subsector'!A:A,0)),"")</f>
        <v/>
      </c>
    </row>
    <row r="845" spans="7:7" hidden="1" x14ac:dyDescent="0.25">
      <c r="G845" t="str">
        <f>IFERROR(INDEX('crosswalk subsector'!B:B,MATCH(A845,'crosswalk subsector'!A:A,0)),"")</f>
        <v/>
      </c>
    </row>
    <row r="846" spans="7:7" hidden="1" x14ac:dyDescent="0.25">
      <c r="G846" t="str">
        <f>IFERROR(INDEX('crosswalk subsector'!B:B,MATCH(A846,'crosswalk subsector'!A:A,0)),"")</f>
        <v/>
      </c>
    </row>
    <row r="847" spans="7:7" hidden="1" x14ac:dyDescent="0.25">
      <c r="G847" t="str">
        <f>IFERROR(INDEX('crosswalk subsector'!B:B,MATCH(A847,'crosswalk subsector'!A:A,0)),"")</f>
        <v/>
      </c>
    </row>
    <row r="848" spans="7:7" hidden="1" x14ac:dyDescent="0.25">
      <c r="G848" t="str">
        <f>IFERROR(INDEX('crosswalk subsector'!B:B,MATCH(A848,'crosswalk subsector'!A:A,0)),"")</f>
        <v/>
      </c>
    </row>
    <row r="849" spans="7:7" hidden="1" x14ac:dyDescent="0.25">
      <c r="G849" t="str">
        <f>IFERROR(INDEX('crosswalk subsector'!B:B,MATCH(A849,'crosswalk subsector'!A:A,0)),"")</f>
        <v/>
      </c>
    </row>
    <row r="850" spans="7:7" hidden="1" x14ac:dyDescent="0.25">
      <c r="G850" t="str">
        <f>IFERROR(INDEX('crosswalk subsector'!B:B,MATCH(A850,'crosswalk subsector'!A:A,0)),"")</f>
        <v/>
      </c>
    </row>
    <row r="851" spans="7:7" hidden="1" x14ac:dyDescent="0.25">
      <c r="G851" t="str">
        <f>IFERROR(INDEX('crosswalk subsector'!B:B,MATCH(A851,'crosswalk subsector'!A:A,0)),"")</f>
        <v/>
      </c>
    </row>
    <row r="852" spans="7:7" hidden="1" x14ac:dyDescent="0.25">
      <c r="G852" t="str">
        <f>IFERROR(INDEX('crosswalk subsector'!B:B,MATCH(A852,'crosswalk subsector'!A:A,0)),"")</f>
        <v/>
      </c>
    </row>
    <row r="853" spans="7:7" hidden="1" x14ac:dyDescent="0.25">
      <c r="G853" t="str">
        <f>IFERROR(INDEX('crosswalk subsector'!B:B,MATCH(A853,'crosswalk subsector'!A:A,0)),"")</f>
        <v/>
      </c>
    </row>
    <row r="854" spans="7:7" hidden="1" x14ac:dyDescent="0.25">
      <c r="G854" t="str">
        <f>IFERROR(INDEX('crosswalk subsector'!B:B,MATCH(A854,'crosswalk subsector'!A:A,0)),"")</f>
        <v/>
      </c>
    </row>
    <row r="855" spans="7:7" hidden="1" x14ac:dyDescent="0.25">
      <c r="G855" t="str">
        <f>IFERROR(INDEX('crosswalk subsector'!B:B,MATCH(A855,'crosswalk subsector'!A:A,0)),"")</f>
        <v/>
      </c>
    </row>
    <row r="856" spans="7:7" hidden="1" x14ac:dyDescent="0.25">
      <c r="G856" t="str">
        <f>IFERROR(INDEX('crosswalk subsector'!B:B,MATCH(A856,'crosswalk subsector'!A:A,0)),"")</f>
        <v/>
      </c>
    </row>
    <row r="857" spans="7:7" hidden="1" x14ac:dyDescent="0.25">
      <c r="G857" t="str">
        <f>IFERROR(INDEX('crosswalk subsector'!B:B,MATCH(A857,'crosswalk subsector'!A:A,0)),"")</f>
        <v/>
      </c>
    </row>
    <row r="858" spans="7:7" hidden="1" x14ac:dyDescent="0.25">
      <c r="G858" t="str">
        <f>IFERROR(INDEX('crosswalk subsector'!B:B,MATCH(A858,'crosswalk subsector'!A:A,0)),"")</f>
        <v/>
      </c>
    </row>
    <row r="859" spans="7:7" hidden="1" x14ac:dyDescent="0.25">
      <c r="G859" t="str">
        <f>IFERROR(INDEX('crosswalk subsector'!B:B,MATCH(A859,'crosswalk subsector'!A:A,0)),"")</f>
        <v/>
      </c>
    </row>
    <row r="860" spans="7:7" hidden="1" x14ac:dyDescent="0.25">
      <c r="G860" t="str">
        <f>IFERROR(INDEX('crosswalk subsector'!B:B,MATCH(A860,'crosswalk subsector'!A:A,0)),"")</f>
        <v/>
      </c>
    </row>
    <row r="861" spans="7:7" hidden="1" x14ac:dyDescent="0.25">
      <c r="G861" t="str">
        <f>IFERROR(INDEX('crosswalk subsector'!B:B,MATCH(A861,'crosswalk subsector'!A:A,0)),"")</f>
        <v/>
      </c>
    </row>
    <row r="862" spans="7:7" hidden="1" x14ac:dyDescent="0.25">
      <c r="G862" t="str">
        <f>IFERROR(INDEX('crosswalk subsector'!B:B,MATCH(A862,'crosswalk subsector'!A:A,0)),"")</f>
        <v/>
      </c>
    </row>
    <row r="863" spans="7:7" hidden="1" x14ac:dyDescent="0.25">
      <c r="G863" t="str">
        <f>IFERROR(INDEX('crosswalk subsector'!B:B,MATCH(A863,'crosswalk subsector'!A:A,0)),"")</f>
        <v/>
      </c>
    </row>
    <row r="864" spans="7:7" hidden="1" x14ac:dyDescent="0.25">
      <c r="G864" t="str">
        <f>IFERROR(INDEX('crosswalk subsector'!B:B,MATCH(A864,'crosswalk subsector'!A:A,0)),"")</f>
        <v/>
      </c>
    </row>
    <row r="865" spans="7:7" hidden="1" x14ac:dyDescent="0.25">
      <c r="G865" t="str">
        <f>IFERROR(INDEX('crosswalk subsector'!B:B,MATCH(A865,'crosswalk subsector'!A:A,0)),"")</f>
        <v/>
      </c>
    </row>
    <row r="866" spans="7:7" hidden="1" x14ac:dyDescent="0.25">
      <c r="G866" t="str">
        <f>IFERROR(INDEX('crosswalk subsector'!B:B,MATCH(A866,'crosswalk subsector'!A:A,0)),"")</f>
        <v/>
      </c>
    </row>
    <row r="867" spans="7:7" hidden="1" x14ac:dyDescent="0.25">
      <c r="G867" t="str">
        <f>IFERROR(INDEX('crosswalk subsector'!B:B,MATCH(A867,'crosswalk subsector'!A:A,0)),"")</f>
        <v/>
      </c>
    </row>
    <row r="868" spans="7:7" hidden="1" x14ac:dyDescent="0.25">
      <c r="G868" t="str">
        <f>IFERROR(INDEX('crosswalk subsector'!B:B,MATCH(A868,'crosswalk subsector'!A:A,0)),"")</f>
        <v/>
      </c>
    </row>
    <row r="869" spans="7:7" hidden="1" x14ac:dyDescent="0.25">
      <c r="G869" t="str">
        <f>IFERROR(INDEX('crosswalk subsector'!B:B,MATCH(A869,'crosswalk subsector'!A:A,0)),"")</f>
        <v/>
      </c>
    </row>
    <row r="870" spans="7:7" hidden="1" x14ac:dyDescent="0.25">
      <c r="G870" t="str">
        <f>IFERROR(INDEX('crosswalk subsector'!B:B,MATCH(A870,'crosswalk subsector'!A:A,0)),"")</f>
        <v/>
      </c>
    </row>
    <row r="871" spans="7:7" hidden="1" x14ac:dyDescent="0.25">
      <c r="G871" t="str">
        <f>IFERROR(INDEX('crosswalk subsector'!B:B,MATCH(A871,'crosswalk subsector'!A:A,0)),"")</f>
        <v/>
      </c>
    </row>
    <row r="872" spans="7:7" hidden="1" x14ac:dyDescent="0.25">
      <c r="G872" t="str">
        <f>IFERROR(INDEX('crosswalk subsector'!B:B,MATCH(A872,'crosswalk subsector'!A:A,0)),"")</f>
        <v/>
      </c>
    </row>
    <row r="873" spans="7:7" hidden="1" x14ac:dyDescent="0.25">
      <c r="G873" t="str">
        <f>IFERROR(INDEX('crosswalk subsector'!B:B,MATCH(A873,'crosswalk subsector'!A:A,0)),"")</f>
        <v/>
      </c>
    </row>
    <row r="874" spans="7:7" hidden="1" x14ac:dyDescent="0.25">
      <c r="G874" t="str">
        <f>IFERROR(INDEX('crosswalk subsector'!B:B,MATCH(A874,'crosswalk subsector'!A:A,0)),"")</f>
        <v/>
      </c>
    </row>
    <row r="875" spans="7:7" hidden="1" x14ac:dyDescent="0.25">
      <c r="G875" t="str">
        <f>IFERROR(INDEX('crosswalk subsector'!B:B,MATCH(A875,'crosswalk subsector'!A:A,0)),"")</f>
        <v/>
      </c>
    </row>
    <row r="876" spans="7:7" hidden="1" x14ac:dyDescent="0.25">
      <c r="G876" t="str">
        <f>IFERROR(INDEX('crosswalk subsector'!B:B,MATCH(A876,'crosswalk subsector'!A:A,0)),"")</f>
        <v/>
      </c>
    </row>
    <row r="877" spans="7:7" hidden="1" x14ac:dyDescent="0.25">
      <c r="G877" t="str">
        <f>IFERROR(INDEX('crosswalk subsector'!B:B,MATCH(A877,'crosswalk subsector'!A:A,0)),"")</f>
        <v/>
      </c>
    </row>
    <row r="878" spans="7:7" hidden="1" x14ac:dyDescent="0.25">
      <c r="G878" t="str">
        <f>IFERROR(INDEX('crosswalk subsector'!B:B,MATCH(A878,'crosswalk subsector'!A:A,0)),"")</f>
        <v/>
      </c>
    </row>
    <row r="879" spans="7:7" hidden="1" x14ac:dyDescent="0.25">
      <c r="G879" t="str">
        <f>IFERROR(INDEX('crosswalk subsector'!B:B,MATCH(A879,'crosswalk subsector'!A:A,0)),"")</f>
        <v/>
      </c>
    </row>
    <row r="880" spans="7:7" hidden="1" x14ac:dyDescent="0.25">
      <c r="G880" t="str">
        <f>IFERROR(INDEX('crosswalk subsector'!B:B,MATCH(A880,'crosswalk subsector'!A:A,0)),"")</f>
        <v/>
      </c>
    </row>
    <row r="881" spans="7:7" hidden="1" x14ac:dyDescent="0.25">
      <c r="G881" t="str">
        <f>IFERROR(INDEX('crosswalk subsector'!B:B,MATCH(A881,'crosswalk subsector'!A:A,0)),"")</f>
        <v/>
      </c>
    </row>
    <row r="882" spans="7:7" hidden="1" x14ac:dyDescent="0.25">
      <c r="G882" t="str">
        <f>IFERROR(INDEX('crosswalk subsector'!B:B,MATCH(A882,'crosswalk subsector'!A:A,0)),"")</f>
        <v/>
      </c>
    </row>
    <row r="883" spans="7:7" hidden="1" x14ac:dyDescent="0.25">
      <c r="G883" t="str">
        <f>IFERROR(INDEX('crosswalk subsector'!B:B,MATCH(A883,'crosswalk subsector'!A:A,0)),"")</f>
        <v/>
      </c>
    </row>
    <row r="884" spans="7:7" hidden="1" x14ac:dyDescent="0.25">
      <c r="G884" t="str">
        <f>IFERROR(INDEX('crosswalk subsector'!B:B,MATCH(A884,'crosswalk subsector'!A:A,0)),"")</f>
        <v/>
      </c>
    </row>
    <row r="885" spans="7:7" hidden="1" x14ac:dyDescent="0.25">
      <c r="G885" t="str">
        <f>IFERROR(INDEX('crosswalk subsector'!B:B,MATCH(A885,'crosswalk subsector'!A:A,0)),"")</f>
        <v/>
      </c>
    </row>
    <row r="886" spans="7:7" hidden="1" x14ac:dyDescent="0.25">
      <c r="G886" t="str">
        <f>IFERROR(INDEX('crosswalk subsector'!B:B,MATCH(A886,'crosswalk subsector'!A:A,0)),"")</f>
        <v/>
      </c>
    </row>
    <row r="887" spans="7:7" hidden="1" x14ac:dyDescent="0.25">
      <c r="G887" t="str">
        <f>IFERROR(INDEX('crosswalk subsector'!B:B,MATCH(A887,'crosswalk subsector'!A:A,0)),"")</f>
        <v/>
      </c>
    </row>
    <row r="888" spans="7:7" hidden="1" x14ac:dyDescent="0.25">
      <c r="G888" t="str">
        <f>IFERROR(INDEX('crosswalk subsector'!B:B,MATCH(A888,'crosswalk subsector'!A:A,0)),"")</f>
        <v/>
      </c>
    </row>
    <row r="889" spans="7:7" hidden="1" x14ac:dyDescent="0.25">
      <c r="G889" t="str">
        <f>IFERROR(INDEX('crosswalk subsector'!B:B,MATCH(A889,'crosswalk subsector'!A:A,0)),"")</f>
        <v/>
      </c>
    </row>
    <row r="890" spans="7:7" hidden="1" x14ac:dyDescent="0.25">
      <c r="G890" t="str">
        <f>IFERROR(INDEX('crosswalk subsector'!B:B,MATCH(A890,'crosswalk subsector'!A:A,0)),"")</f>
        <v/>
      </c>
    </row>
    <row r="891" spans="7:7" hidden="1" x14ac:dyDescent="0.25">
      <c r="G891" t="str">
        <f>IFERROR(INDEX('crosswalk subsector'!B:B,MATCH(A891,'crosswalk subsector'!A:A,0)),"")</f>
        <v/>
      </c>
    </row>
    <row r="892" spans="7:7" hidden="1" x14ac:dyDescent="0.25">
      <c r="G892" t="str">
        <f>IFERROR(INDEX('crosswalk subsector'!B:B,MATCH(A892,'crosswalk subsector'!A:A,0)),"")</f>
        <v/>
      </c>
    </row>
    <row r="893" spans="7:7" hidden="1" x14ac:dyDescent="0.25">
      <c r="G893" t="str">
        <f>IFERROR(INDEX('crosswalk subsector'!B:B,MATCH(A893,'crosswalk subsector'!A:A,0)),"")</f>
        <v/>
      </c>
    </row>
    <row r="894" spans="7:7" hidden="1" x14ac:dyDescent="0.25">
      <c r="G894" t="str">
        <f>IFERROR(INDEX('crosswalk subsector'!B:B,MATCH(A894,'crosswalk subsector'!A:A,0)),"")</f>
        <v/>
      </c>
    </row>
    <row r="895" spans="7:7" hidden="1" x14ac:dyDescent="0.25">
      <c r="G895" t="str">
        <f>IFERROR(INDEX('crosswalk subsector'!B:B,MATCH(A895,'crosswalk subsector'!A:A,0)),"")</f>
        <v/>
      </c>
    </row>
    <row r="896" spans="7:7" hidden="1" x14ac:dyDescent="0.25">
      <c r="G896" t="str">
        <f>IFERROR(INDEX('crosswalk subsector'!B:B,MATCH(A896,'crosswalk subsector'!A:A,0)),"")</f>
        <v/>
      </c>
    </row>
    <row r="897" spans="7:7" hidden="1" x14ac:dyDescent="0.25">
      <c r="G897" t="str">
        <f>IFERROR(INDEX('crosswalk subsector'!B:B,MATCH(A897,'crosswalk subsector'!A:A,0)),"")</f>
        <v/>
      </c>
    </row>
    <row r="898" spans="7:7" hidden="1" x14ac:dyDescent="0.25">
      <c r="G898" t="str">
        <f>IFERROR(INDEX('crosswalk subsector'!B:B,MATCH(A898,'crosswalk subsector'!A:A,0)),"")</f>
        <v/>
      </c>
    </row>
    <row r="899" spans="7:7" hidden="1" x14ac:dyDescent="0.25">
      <c r="G899" t="str">
        <f>IFERROR(INDEX('crosswalk subsector'!B:B,MATCH(A899,'crosswalk subsector'!A:A,0)),"")</f>
        <v/>
      </c>
    </row>
    <row r="900" spans="7:7" hidden="1" x14ac:dyDescent="0.25">
      <c r="G900" t="str">
        <f>IFERROR(INDEX('crosswalk subsector'!B:B,MATCH(A900,'crosswalk subsector'!A:A,0)),"")</f>
        <v/>
      </c>
    </row>
    <row r="901" spans="7:7" hidden="1" x14ac:dyDescent="0.25">
      <c r="G901" t="str">
        <f>IFERROR(INDEX('crosswalk subsector'!B:B,MATCH(A901,'crosswalk subsector'!A:A,0)),"")</f>
        <v/>
      </c>
    </row>
    <row r="902" spans="7:7" hidden="1" x14ac:dyDescent="0.25">
      <c r="G902" t="str">
        <f>IFERROR(INDEX('crosswalk subsector'!B:B,MATCH(A902,'crosswalk subsector'!A:A,0)),"")</f>
        <v/>
      </c>
    </row>
    <row r="903" spans="7:7" hidden="1" x14ac:dyDescent="0.25">
      <c r="G903" t="str">
        <f>IFERROR(INDEX('crosswalk subsector'!B:B,MATCH(A903,'crosswalk subsector'!A:A,0)),"")</f>
        <v/>
      </c>
    </row>
    <row r="904" spans="7:7" hidden="1" x14ac:dyDescent="0.25">
      <c r="G904" t="str">
        <f>IFERROR(INDEX('crosswalk subsector'!B:B,MATCH(A904,'crosswalk subsector'!A:A,0)),"")</f>
        <v/>
      </c>
    </row>
    <row r="905" spans="7:7" hidden="1" x14ac:dyDescent="0.25">
      <c r="G905" t="str">
        <f>IFERROR(INDEX('crosswalk subsector'!B:B,MATCH(A905,'crosswalk subsector'!A:A,0)),"")</f>
        <v/>
      </c>
    </row>
    <row r="906" spans="7:7" hidden="1" x14ac:dyDescent="0.25">
      <c r="G906" t="str">
        <f>IFERROR(INDEX('crosswalk subsector'!B:B,MATCH(A906,'crosswalk subsector'!A:A,0)),"")</f>
        <v/>
      </c>
    </row>
    <row r="907" spans="7:7" hidden="1" x14ac:dyDescent="0.25">
      <c r="G907" t="str">
        <f>IFERROR(INDEX('crosswalk subsector'!B:B,MATCH(A907,'crosswalk subsector'!A:A,0)),"")</f>
        <v/>
      </c>
    </row>
    <row r="908" spans="7:7" hidden="1" x14ac:dyDescent="0.25">
      <c r="G908" t="str">
        <f>IFERROR(INDEX('crosswalk subsector'!B:B,MATCH(A908,'crosswalk subsector'!A:A,0)),"")</f>
        <v/>
      </c>
    </row>
    <row r="909" spans="7:7" hidden="1" x14ac:dyDescent="0.25">
      <c r="G909" t="str">
        <f>IFERROR(INDEX('crosswalk subsector'!B:B,MATCH(A909,'crosswalk subsector'!A:A,0)),"")</f>
        <v/>
      </c>
    </row>
    <row r="910" spans="7:7" hidden="1" x14ac:dyDescent="0.25">
      <c r="G910" t="str">
        <f>IFERROR(INDEX('crosswalk subsector'!B:B,MATCH(A910,'crosswalk subsector'!A:A,0)),"")</f>
        <v/>
      </c>
    </row>
    <row r="911" spans="7:7" hidden="1" x14ac:dyDescent="0.25">
      <c r="G911" t="str">
        <f>IFERROR(INDEX('crosswalk subsector'!B:B,MATCH(A911,'crosswalk subsector'!A:A,0)),"")</f>
        <v/>
      </c>
    </row>
    <row r="912" spans="7:7" hidden="1" x14ac:dyDescent="0.25">
      <c r="G912" t="str">
        <f>IFERROR(INDEX('crosswalk subsector'!B:B,MATCH(A912,'crosswalk subsector'!A:A,0)),"")</f>
        <v/>
      </c>
    </row>
    <row r="913" spans="7:7" hidden="1" x14ac:dyDescent="0.25">
      <c r="G913" t="str">
        <f>IFERROR(INDEX('crosswalk subsector'!B:B,MATCH(A913,'crosswalk subsector'!A:A,0)),"")</f>
        <v/>
      </c>
    </row>
    <row r="914" spans="7:7" hidden="1" x14ac:dyDescent="0.25">
      <c r="G914" t="str">
        <f>IFERROR(INDEX('crosswalk subsector'!B:B,MATCH(A914,'crosswalk subsector'!A:A,0)),"")</f>
        <v/>
      </c>
    </row>
    <row r="915" spans="7:7" hidden="1" x14ac:dyDescent="0.25">
      <c r="G915" t="str">
        <f>IFERROR(INDEX('crosswalk subsector'!B:B,MATCH(A915,'crosswalk subsector'!A:A,0)),"")</f>
        <v/>
      </c>
    </row>
    <row r="916" spans="7:7" hidden="1" x14ac:dyDescent="0.25">
      <c r="G916" t="str">
        <f>IFERROR(INDEX('crosswalk subsector'!B:B,MATCH(A916,'crosswalk subsector'!A:A,0)),"")</f>
        <v/>
      </c>
    </row>
    <row r="917" spans="7:7" hidden="1" x14ac:dyDescent="0.25">
      <c r="G917" t="str">
        <f>IFERROR(INDEX('crosswalk subsector'!B:B,MATCH(A917,'crosswalk subsector'!A:A,0)),"")</f>
        <v/>
      </c>
    </row>
    <row r="918" spans="7:7" hidden="1" x14ac:dyDescent="0.25">
      <c r="G918" t="str">
        <f>IFERROR(INDEX('crosswalk subsector'!B:B,MATCH(A918,'crosswalk subsector'!A:A,0)),"")</f>
        <v/>
      </c>
    </row>
    <row r="919" spans="7:7" hidden="1" x14ac:dyDescent="0.25">
      <c r="G919" t="str">
        <f>IFERROR(INDEX('crosswalk subsector'!B:B,MATCH(A919,'crosswalk subsector'!A:A,0)),"")</f>
        <v/>
      </c>
    </row>
    <row r="920" spans="7:7" hidden="1" x14ac:dyDescent="0.25">
      <c r="G920" t="str">
        <f>IFERROR(INDEX('crosswalk subsector'!B:B,MATCH(A920,'crosswalk subsector'!A:A,0)),"")</f>
        <v/>
      </c>
    </row>
    <row r="921" spans="7:7" hidden="1" x14ac:dyDescent="0.25">
      <c r="G921" t="str">
        <f>IFERROR(INDEX('crosswalk subsector'!B:B,MATCH(A921,'crosswalk subsector'!A:A,0)),"")</f>
        <v/>
      </c>
    </row>
    <row r="922" spans="7:7" hidden="1" x14ac:dyDescent="0.25">
      <c r="G922" t="str">
        <f>IFERROR(INDEX('crosswalk subsector'!B:B,MATCH(A922,'crosswalk subsector'!A:A,0)),"")</f>
        <v/>
      </c>
    </row>
    <row r="923" spans="7:7" hidden="1" x14ac:dyDescent="0.25">
      <c r="G923" t="str">
        <f>IFERROR(INDEX('crosswalk subsector'!B:B,MATCH(A923,'crosswalk subsector'!A:A,0)),"")</f>
        <v/>
      </c>
    </row>
    <row r="924" spans="7:7" hidden="1" x14ac:dyDescent="0.25">
      <c r="G924" t="str">
        <f>IFERROR(INDEX('crosswalk subsector'!B:B,MATCH(A924,'crosswalk subsector'!A:A,0)),"")</f>
        <v/>
      </c>
    </row>
    <row r="925" spans="7:7" hidden="1" x14ac:dyDescent="0.25">
      <c r="G925" t="str">
        <f>IFERROR(INDEX('crosswalk subsector'!B:B,MATCH(A925,'crosswalk subsector'!A:A,0)),"")</f>
        <v/>
      </c>
    </row>
    <row r="926" spans="7:7" hidden="1" x14ac:dyDescent="0.25">
      <c r="G926" t="str">
        <f>IFERROR(INDEX('crosswalk subsector'!B:B,MATCH(A926,'crosswalk subsector'!A:A,0)),"")</f>
        <v/>
      </c>
    </row>
    <row r="927" spans="7:7" hidden="1" x14ac:dyDescent="0.25">
      <c r="G927" t="str">
        <f>IFERROR(INDEX('crosswalk subsector'!B:B,MATCH(A927,'crosswalk subsector'!A:A,0)),"")</f>
        <v/>
      </c>
    </row>
    <row r="928" spans="7:7" hidden="1" x14ac:dyDescent="0.25">
      <c r="G928" t="str">
        <f>IFERROR(INDEX('crosswalk subsector'!B:B,MATCH(A928,'crosswalk subsector'!A:A,0)),"")</f>
        <v/>
      </c>
    </row>
    <row r="929" spans="7:7" hidden="1" x14ac:dyDescent="0.25">
      <c r="G929" t="str">
        <f>IFERROR(INDEX('crosswalk subsector'!B:B,MATCH(A929,'crosswalk subsector'!A:A,0)),"")</f>
        <v/>
      </c>
    </row>
    <row r="930" spans="7:7" hidden="1" x14ac:dyDescent="0.25">
      <c r="G930" t="str">
        <f>IFERROR(INDEX('crosswalk subsector'!B:B,MATCH(A930,'crosswalk subsector'!A:A,0)),"")</f>
        <v/>
      </c>
    </row>
    <row r="931" spans="7:7" hidden="1" x14ac:dyDescent="0.25">
      <c r="G931" t="str">
        <f>IFERROR(INDEX('crosswalk subsector'!B:B,MATCH(A931,'crosswalk subsector'!A:A,0)),"")</f>
        <v/>
      </c>
    </row>
    <row r="932" spans="7:7" hidden="1" x14ac:dyDescent="0.25">
      <c r="G932" t="str">
        <f>IFERROR(INDEX('crosswalk subsector'!B:B,MATCH(A932,'crosswalk subsector'!A:A,0)),"")</f>
        <v/>
      </c>
    </row>
    <row r="933" spans="7:7" hidden="1" x14ac:dyDescent="0.25">
      <c r="G933" t="str">
        <f>IFERROR(INDEX('crosswalk subsector'!B:B,MATCH(A933,'crosswalk subsector'!A:A,0)),"")</f>
        <v/>
      </c>
    </row>
    <row r="934" spans="7:7" hidden="1" x14ac:dyDescent="0.25">
      <c r="G934" t="str">
        <f>IFERROR(INDEX('crosswalk subsector'!B:B,MATCH(A934,'crosswalk subsector'!A:A,0)),"")</f>
        <v/>
      </c>
    </row>
    <row r="935" spans="7:7" hidden="1" x14ac:dyDescent="0.25">
      <c r="G935" t="str">
        <f>IFERROR(INDEX('crosswalk subsector'!B:B,MATCH(A935,'crosswalk subsector'!A:A,0)),"")</f>
        <v/>
      </c>
    </row>
    <row r="936" spans="7:7" hidden="1" x14ac:dyDescent="0.25">
      <c r="G936" t="str">
        <f>IFERROR(INDEX('crosswalk subsector'!B:B,MATCH(A936,'crosswalk subsector'!A:A,0)),"")</f>
        <v/>
      </c>
    </row>
    <row r="937" spans="7:7" hidden="1" x14ac:dyDescent="0.25">
      <c r="G937" t="str">
        <f>IFERROR(INDEX('crosswalk subsector'!B:B,MATCH(A937,'crosswalk subsector'!A:A,0)),"")</f>
        <v/>
      </c>
    </row>
    <row r="938" spans="7:7" hidden="1" x14ac:dyDescent="0.25">
      <c r="G938" t="str">
        <f>IFERROR(INDEX('crosswalk subsector'!B:B,MATCH(A938,'crosswalk subsector'!A:A,0)),"")</f>
        <v/>
      </c>
    </row>
    <row r="939" spans="7:7" hidden="1" x14ac:dyDescent="0.25">
      <c r="G939" t="str">
        <f>IFERROR(INDEX('crosswalk subsector'!B:B,MATCH(A939,'crosswalk subsector'!A:A,0)),"")</f>
        <v/>
      </c>
    </row>
    <row r="940" spans="7:7" hidden="1" x14ac:dyDescent="0.25">
      <c r="G940" t="str">
        <f>IFERROR(INDEX('crosswalk subsector'!B:B,MATCH(A940,'crosswalk subsector'!A:A,0)),"")</f>
        <v/>
      </c>
    </row>
    <row r="941" spans="7:7" hidden="1" x14ac:dyDescent="0.25">
      <c r="G941" t="str">
        <f>IFERROR(INDEX('crosswalk subsector'!B:B,MATCH(A941,'crosswalk subsector'!A:A,0)),"")</f>
        <v/>
      </c>
    </row>
    <row r="942" spans="7:7" hidden="1" x14ac:dyDescent="0.25">
      <c r="G942" t="str">
        <f>IFERROR(INDEX('crosswalk subsector'!B:B,MATCH(A942,'crosswalk subsector'!A:A,0)),"")</f>
        <v/>
      </c>
    </row>
    <row r="943" spans="7:7" hidden="1" x14ac:dyDescent="0.25">
      <c r="G943" t="str">
        <f>IFERROR(INDEX('crosswalk subsector'!B:B,MATCH(A943,'crosswalk subsector'!A:A,0)),"")</f>
        <v/>
      </c>
    </row>
    <row r="944" spans="7:7" hidden="1" x14ac:dyDescent="0.25">
      <c r="G944" t="str">
        <f>IFERROR(INDEX('crosswalk subsector'!B:B,MATCH(A944,'crosswalk subsector'!A:A,0)),"")</f>
        <v/>
      </c>
    </row>
    <row r="945" spans="7:7" hidden="1" x14ac:dyDescent="0.25">
      <c r="G945" t="str">
        <f>IFERROR(INDEX('crosswalk subsector'!B:B,MATCH(A945,'crosswalk subsector'!A:A,0)),"")</f>
        <v/>
      </c>
    </row>
    <row r="946" spans="7:7" hidden="1" x14ac:dyDescent="0.25">
      <c r="G946" t="str">
        <f>IFERROR(INDEX('crosswalk subsector'!B:B,MATCH(A946,'crosswalk subsector'!A:A,0)),"")</f>
        <v/>
      </c>
    </row>
    <row r="947" spans="7:7" hidden="1" x14ac:dyDescent="0.25">
      <c r="G947" t="str">
        <f>IFERROR(INDEX('crosswalk subsector'!B:B,MATCH(A947,'crosswalk subsector'!A:A,0)),"")</f>
        <v/>
      </c>
    </row>
    <row r="948" spans="7:7" hidden="1" x14ac:dyDescent="0.25">
      <c r="G948" t="str">
        <f>IFERROR(INDEX('crosswalk subsector'!B:B,MATCH(A948,'crosswalk subsector'!A:A,0)),"")</f>
        <v/>
      </c>
    </row>
    <row r="949" spans="7:7" hidden="1" x14ac:dyDescent="0.25">
      <c r="G949" t="str">
        <f>IFERROR(INDEX('crosswalk subsector'!B:B,MATCH(A949,'crosswalk subsector'!A:A,0)),"")</f>
        <v/>
      </c>
    </row>
    <row r="950" spans="7:7" hidden="1" x14ac:dyDescent="0.25">
      <c r="G950" t="str">
        <f>IFERROR(INDEX('crosswalk subsector'!B:B,MATCH(A950,'crosswalk subsector'!A:A,0)),"")</f>
        <v/>
      </c>
    </row>
    <row r="951" spans="7:7" hidden="1" x14ac:dyDescent="0.25">
      <c r="G951" t="str">
        <f>IFERROR(INDEX('crosswalk subsector'!B:B,MATCH(A951,'crosswalk subsector'!A:A,0)),"")</f>
        <v/>
      </c>
    </row>
    <row r="952" spans="7:7" hidden="1" x14ac:dyDescent="0.25">
      <c r="G952" t="str">
        <f>IFERROR(INDEX('crosswalk subsector'!B:B,MATCH(A952,'crosswalk subsector'!A:A,0)),"")</f>
        <v/>
      </c>
    </row>
    <row r="953" spans="7:7" hidden="1" x14ac:dyDescent="0.25">
      <c r="G953" t="str">
        <f>IFERROR(INDEX('crosswalk subsector'!B:B,MATCH(A953,'crosswalk subsector'!A:A,0)),"")</f>
        <v/>
      </c>
    </row>
    <row r="954" spans="7:7" hidden="1" x14ac:dyDescent="0.25">
      <c r="G954" t="str">
        <f>IFERROR(INDEX('crosswalk subsector'!B:B,MATCH(A954,'crosswalk subsector'!A:A,0)),"")</f>
        <v/>
      </c>
    </row>
    <row r="955" spans="7:7" hidden="1" x14ac:dyDescent="0.25">
      <c r="G955" t="str">
        <f>IFERROR(INDEX('crosswalk subsector'!B:B,MATCH(A955,'crosswalk subsector'!A:A,0)),"")</f>
        <v/>
      </c>
    </row>
    <row r="956" spans="7:7" hidden="1" x14ac:dyDescent="0.25">
      <c r="G956" t="str">
        <f>IFERROR(INDEX('crosswalk subsector'!B:B,MATCH(A956,'crosswalk subsector'!A:A,0)),"")</f>
        <v/>
      </c>
    </row>
    <row r="957" spans="7:7" hidden="1" x14ac:dyDescent="0.25">
      <c r="G957" t="str">
        <f>IFERROR(INDEX('crosswalk subsector'!B:B,MATCH(A957,'crosswalk subsector'!A:A,0)),"")</f>
        <v/>
      </c>
    </row>
    <row r="958" spans="7:7" hidden="1" x14ac:dyDescent="0.25">
      <c r="G958" t="str">
        <f>IFERROR(INDEX('crosswalk subsector'!B:B,MATCH(A958,'crosswalk subsector'!A:A,0)),"")</f>
        <v/>
      </c>
    </row>
    <row r="959" spans="7:7" hidden="1" x14ac:dyDescent="0.25">
      <c r="G959" t="str">
        <f>IFERROR(INDEX('crosswalk subsector'!B:B,MATCH(A959,'crosswalk subsector'!A:A,0)),"")</f>
        <v/>
      </c>
    </row>
    <row r="960" spans="7:7" hidden="1" x14ac:dyDescent="0.25">
      <c r="G960" t="str">
        <f>IFERROR(INDEX('crosswalk subsector'!B:B,MATCH(A960,'crosswalk subsector'!A:A,0)),"")</f>
        <v/>
      </c>
    </row>
    <row r="961" spans="7:7" hidden="1" x14ac:dyDescent="0.25">
      <c r="G961" t="str">
        <f>IFERROR(INDEX('crosswalk subsector'!B:B,MATCH(A961,'crosswalk subsector'!A:A,0)),"")</f>
        <v/>
      </c>
    </row>
    <row r="962" spans="7:7" hidden="1" x14ac:dyDescent="0.25">
      <c r="G962" t="str">
        <f>IFERROR(INDEX('crosswalk subsector'!B:B,MATCH(A962,'crosswalk subsector'!A:A,0)),"")</f>
        <v/>
      </c>
    </row>
    <row r="963" spans="7:7" hidden="1" x14ac:dyDescent="0.25">
      <c r="G963" t="str">
        <f>IFERROR(INDEX('crosswalk subsector'!B:B,MATCH(A963,'crosswalk subsector'!A:A,0)),"")</f>
        <v/>
      </c>
    </row>
    <row r="964" spans="7:7" hidden="1" x14ac:dyDescent="0.25">
      <c r="G964" t="str">
        <f>IFERROR(INDEX('crosswalk subsector'!B:B,MATCH(A964,'crosswalk subsector'!A:A,0)),"")</f>
        <v/>
      </c>
    </row>
    <row r="965" spans="7:7" hidden="1" x14ac:dyDescent="0.25">
      <c r="G965" t="str">
        <f>IFERROR(INDEX('crosswalk subsector'!B:B,MATCH(A965,'crosswalk subsector'!A:A,0)),"")</f>
        <v/>
      </c>
    </row>
    <row r="966" spans="7:7" hidden="1" x14ac:dyDescent="0.25">
      <c r="G966" t="str">
        <f>IFERROR(INDEX('crosswalk subsector'!B:B,MATCH(A966,'crosswalk subsector'!A:A,0)),"")</f>
        <v/>
      </c>
    </row>
    <row r="967" spans="7:7" hidden="1" x14ac:dyDescent="0.25">
      <c r="G967" t="str">
        <f>IFERROR(INDEX('crosswalk subsector'!B:B,MATCH(A967,'crosswalk subsector'!A:A,0)),"")</f>
        <v/>
      </c>
    </row>
    <row r="968" spans="7:7" hidden="1" x14ac:dyDescent="0.25">
      <c r="G968" t="str">
        <f>IFERROR(INDEX('crosswalk subsector'!B:B,MATCH(A968,'crosswalk subsector'!A:A,0)),"")</f>
        <v/>
      </c>
    </row>
    <row r="969" spans="7:7" hidden="1" x14ac:dyDescent="0.25">
      <c r="G969" t="str">
        <f>IFERROR(INDEX('crosswalk subsector'!B:B,MATCH(A969,'crosswalk subsector'!A:A,0)),"")</f>
        <v/>
      </c>
    </row>
    <row r="970" spans="7:7" hidden="1" x14ac:dyDescent="0.25">
      <c r="G970" t="str">
        <f>IFERROR(INDEX('crosswalk subsector'!B:B,MATCH(A970,'crosswalk subsector'!A:A,0)),"")</f>
        <v/>
      </c>
    </row>
    <row r="971" spans="7:7" hidden="1" x14ac:dyDescent="0.25">
      <c r="G971" t="str">
        <f>IFERROR(INDEX('crosswalk subsector'!B:B,MATCH(A971,'crosswalk subsector'!A:A,0)),"")</f>
        <v/>
      </c>
    </row>
    <row r="972" spans="7:7" hidden="1" x14ac:dyDescent="0.25">
      <c r="G972" t="str">
        <f>IFERROR(INDEX('crosswalk subsector'!B:B,MATCH(A972,'crosswalk subsector'!A:A,0)),"")</f>
        <v/>
      </c>
    </row>
    <row r="973" spans="7:7" hidden="1" x14ac:dyDescent="0.25">
      <c r="G973" t="str">
        <f>IFERROR(INDEX('crosswalk subsector'!B:B,MATCH(A973,'crosswalk subsector'!A:A,0)),"")</f>
        <v/>
      </c>
    </row>
    <row r="974" spans="7:7" hidden="1" x14ac:dyDescent="0.25">
      <c r="G974" t="str">
        <f>IFERROR(INDEX('crosswalk subsector'!B:B,MATCH(A974,'crosswalk subsector'!A:A,0)),"")</f>
        <v/>
      </c>
    </row>
    <row r="975" spans="7:7" hidden="1" x14ac:dyDescent="0.25">
      <c r="G975" t="str">
        <f>IFERROR(INDEX('crosswalk subsector'!B:B,MATCH(A975,'crosswalk subsector'!A:A,0)),"")</f>
        <v/>
      </c>
    </row>
    <row r="976" spans="7:7" hidden="1" x14ac:dyDescent="0.25">
      <c r="G976" t="str">
        <f>IFERROR(INDEX('crosswalk subsector'!B:B,MATCH(A976,'crosswalk subsector'!A:A,0)),"")</f>
        <v/>
      </c>
    </row>
    <row r="977" spans="7:7" hidden="1" x14ac:dyDescent="0.25">
      <c r="G977" t="str">
        <f>IFERROR(INDEX('crosswalk subsector'!B:B,MATCH(A977,'crosswalk subsector'!A:A,0)),"")</f>
        <v/>
      </c>
    </row>
    <row r="978" spans="7:7" hidden="1" x14ac:dyDescent="0.25">
      <c r="G978" t="str">
        <f>IFERROR(INDEX('crosswalk subsector'!B:B,MATCH(A978,'crosswalk subsector'!A:A,0)),"")</f>
        <v/>
      </c>
    </row>
    <row r="979" spans="7:7" hidden="1" x14ac:dyDescent="0.25">
      <c r="G979" t="str">
        <f>IFERROR(INDEX('crosswalk subsector'!B:B,MATCH(A979,'crosswalk subsector'!A:A,0)),"")</f>
        <v/>
      </c>
    </row>
    <row r="980" spans="7:7" hidden="1" x14ac:dyDescent="0.25">
      <c r="G980" t="str">
        <f>IFERROR(INDEX('crosswalk subsector'!B:B,MATCH(A980,'crosswalk subsector'!A:A,0)),"")</f>
        <v/>
      </c>
    </row>
    <row r="981" spans="7:7" hidden="1" x14ac:dyDescent="0.25">
      <c r="G981" t="str">
        <f>IFERROR(INDEX('crosswalk subsector'!B:B,MATCH(A981,'crosswalk subsector'!A:A,0)),"")</f>
        <v/>
      </c>
    </row>
    <row r="982" spans="7:7" hidden="1" x14ac:dyDescent="0.25">
      <c r="G982" t="str">
        <f>IFERROR(INDEX('crosswalk subsector'!B:B,MATCH(A982,'crosswalk subsector'!A:A,0)),"")</f>
        <v/>
      </c>
    </row>
    <row r="983" spans="7:7" hidden="1" x14ac:dyDescent="0.25">
      <c r="G983" t="str">
        <f>IFERROR(INDEX('crosswalk subsector'!B:B,MATCH(A983,'crosswalk subsector'!A:A,0)),"")</f>
        <v/>
      </c>
    </row>
    <row r="984" spans="7:7" hidden="1" x14ac:dyDescent="0.25">
      <c r="G984" t="str">
        <f>IFERROR(INDEX('crosswalk subsector'!B:B,MATCH(A984,'crosswalk subsector'!A:A,0)),"")</f>
        <v/>
      </c>
    </row>
    <row r="985" spans="7:7" hidden="1" x14ac:dyDescent="0.25">
      <c r="G985" t="str">
        <f>IFERROR(INDEX('crosswalk subsector'!B:B,MATCH(A985,'crosswalk subsector'!A:A,0)),"")</f>
        <v/>
      </c>
    </row>
    <row r="986" spans="7:7" hidden="1" x14ac:dyDescent="0.25">
      <c r="G986" t="str">
        <f>IFERROR(INDEX('crosswalk subsector'!B:B,MATCH(A986,'crosswalk subsector'!A:A,0)),"")</f>
        <v/>
      </c>
    </row>
    <row r="987" spans="7:7" hidden="1" x14ac:dyDescent="0.25">
      <c r="G987" t="str">
        <f>IFERROR(INDEX('crosswalk subsector'!B:B,MATCH(A987,'crosswalk subsector'!A:A,0)),"")</f>
        <v/>
      </c>
    </row>
    <row r="988" spans="7:7" hidden="1" x14ac:dyDescent="0.25">
      <c r="G988" t="str">
        <f>IFERROR(INDEX('crosswalk subsector'!B:B,MATCH(A988,'crosswalk subsector'!A:A,0)),"")</f>
        <v/>
      </c>
    </row>
    <row r="989" spans="7:7" hidden="1" x14ac:dyDescent="0.25">
      <c r="G989" t="str">
        <f>IFERROR(INDEX('crosswalk subsector'!B:B,MATCH(A989,'crosswalk subsector'!A:A,0)),"")</f>
        <v/>
      </c>
    </row>
    <row r="990" spans="7:7" hidden="1" x14ac:dyDescent="0.25">
      <c r="G990" t="str">
        <f>IFERROR(INDEX('crosswalk subsector'!B:B,MATCH(A990,'crosswalk subsector'!A:A,0)),"")</f>
        <v/>
      </c>
    </row>
    <row r="991" spans="7:7" hidden="1" x14ac:dyDescent="0.25">
      <c r="G991" t="str">
        <f>IFERROR(INDEX('crosswalk subsector'!B:B,MATCH(A991,'crosswalk subsector'!A:A,0)),"")</f>
        <v/>
      </c>
    </row>
    <row r="992" spans="7:7" hidden="1" x14ac:dyDescent="0.25">
      <c r="G992" t="str">
        <f>IFERROR(INDEX('crosswalk subsector'!B:B,MATCH(A992,'crosswalk subsector'!A:A,0)),"")</f>
        <v/>
      </c>
    </row>
    <row r="993" spans="7:7" hidden="1" x14ac:dyDescent="0.25">
      <c r="G993" t="str">
        <f>IFERROR(INDEX('crosswalk subsector'!B:B,MATCH(A993,'crosswalk subsector'!A:A,0)),"")</f>
        <v/>
      </c>
    </row>
    <row r="994" spans="7:7" hidden="1" x14ac:dyDescent="0.25">
      <c r="G994" t="str">
        <f>IFERROR(INDEX('crosswalk subsector'!B:B,MATCH(A994,'crosswalk subsector'!A:A,0)),"")</f>
        <v/>
      </c>
    </row>
    <row r="995" spans="7:7" hidden="1" x14ac:dyDescent="0.25">
      <c r="G995" t="str">
        <f>IFERROR(INDEX('crosswalk subsector'!B:B,MATCH(A995,'crosswalk subsector'!A:A,0)),"")</f>
        <v/>
      </c>
    </row>
    <row r="996" spans="7:7" hidden="1" x14ac:dyDescent="0.25">
      <c r="G996" t="str">
        <f>IFERROR(INDEX('crosswalk subsector'!B:B,MATCH(A996,'crosswalk subsector'!A:A,0)),"")</f>
        <v/>
      </c>
    </row>
    <row r="997" spans="7:7" hidden="1" x14ac:dyDescent="0.25">
      <c r="G997" t="str">
        <f>IFERROR(INDEX('crosswalk subsector'!B:B,MATCH(A997,'crosswalk subsector'!A:A,0)),"")</f>
        <v/>
      </c>
    </row>
    <row r="998" spans="7:7" hidden="1" x14ac:dyDescent="0.25">
      <c r="G998" t="str">
        <f>IFERROR(INDEX('crosswalk subsector'!B:B,MATCH(A998,'crosswalk subsector'!A:A,0)),"")</f>
        <v/>
      </c>
    </row>
    <row r="999" spans="7:7" hidden="1" x14ac:dyDescent="0.25">
      <c r="G999" t="str">
        <f>IFERROR(INDEX('crosswalk subsector'!B:B,MATCH(A999,'crosswalk subsector'!A:A,0)),"")</f>
        <v/>
      </c>
    </row>
    <row r="1000" spans="7:7" hidden="1" x14ac:dyDescent="0.25">
      <c r="G1000" t="str">
        <f>IFERROR(INDEX('crosswalk subsector'!B:B,MATCH(A1000,'crosswalk subsector'!A:A,0)),"")</f>
        <v/>
      </c>
    </row>
    <row r="1001" spans="7:7" hidden="1" x14ac:dyDescent="0.25">
      <c r="G1001" t="str">
        <f>IFERROR(INDEX('crosswalk subsector'!B:B,MATCH(A1001,'crosswalk subsector'!A:A,0)),"")</f>
        <v/>
      </c>
    </row>
    <row r="1002" spans="7:7" hidden="1" x14ac:dyDescent="0.25">
      <c r="G1002" t="str">
        <f>IFERROR(INDEX('crosswalk subsector'!B:B,MATCH(A1002,'crosswalk subsector'!A:A,0)),"")</f>
        <v/>
      </c>
    </row>
    <row r="1003" spans="7:7" hidden="1" x14ac:dyDescent="0.25">
      <c r="G1003" t="str">
        <f>IFERROR(INDEX('crosswalk subsector'!B:B,MATCH(A1003,'crosswalk subsector'!A:A,0)),"")</f>
        <v/>
      </c>
    </row>
    <row r="1004" spans="7:7" hidden="1" x14ac:dyDescent="0.25">
      <c r="G1004" t="str">
        <f>IFERROR(INDEX('crosswalk subsector'!B:B,MATCH(A1004,'crosswalk subsector'!A:A,0)),"")</f>
        <v/>
      </c>
    </row>
    <row r="1005" spans="7:7" hidden="1" x14ac:dyDescent="0.25">
      <c r="G1005" t="str">
        <f>IFERROR(INDEX('crosswalk subsector'!B:B,MATCH(A1005,'crosswalk subsector'!A:A,0)),"")</f>
        <v/>
      </c>
    </row>
    <row r="1006" spans="7:7" hidden="1" x14ac:dyDescent="0.25">
      <c r="G1006" t="str">
        <f>IFERROR(INDEX('crosswalk subsector'!B:B,MATCH(A1006,'crosswalk subsector'!A:A,0)),"")</f>
        <v/>
      </c>
    </row>
    <row r="1007" spans="7:7" hidden="1" x14ac:dyDescent="0.25">
      <c r="G1007" t="str">
        <f>IFERROR(INDEX('crosswalk subsector'!B:B,MATCH(A1007,'crosswalk subsector'!A:A,0)),"")</f>
        <v/>
      </c>
    </row>
    <row r="1008" spans="7:7" hidden="1" x14ac:dyDescent="0.25">
      <c r="G1008" t="str">
        <f>IFERROR(INDEX('crosswalk subsector'!B:B,MATCH(A1008,'crosswalk subsector'!A:A,0)),"")</f>
        <v/>
      </c>
    </row>
    <row r="1009" spans="7:7" hidden="1" x14ac:dyDescent="0.25">
      <c r="G1009" t="str">
        <f>IFERROR(INDEX('crosswalk subsector'!B:B,MATCH(A1009,'crosswalk subsector'!A:A,0)),"")</f>
        <v/>
      </c>
    </row>
    <row r="1010" spans="7:7" hidden="1" x14ac:dyDescent="0.25">
      <c r="G1010" t="str">
        <f>IFERROR(INDEX('crosswalk subsector'!B:B,MATCH(A1010,'crosswalk subsector'!A:A,0)),"")</f>
        <v/>
      </c>
    </row>
    <row r="1011" spans="7:7" hidden="1" x14ac:dyDescent="0.25">
      <c r="G1011" t="str">
        <f>IFERROR(INDEX('crosswalk subsector'!B:B,MATCH(A1011,'crosswalk subsector'!A:A,0)),"")</f>
        <v/>
      </c>
    </row>
    <row r="1012" spans="7:7" hidden="1" x14ac:dyDescent="0.25">
      <c r="G1012" t="str">
        <f>IFERROR(INDEX('crosswalk subsector'!B:B,MATCH(A1012,'crosswalk subsector'!A:A,0)),"")</f>
        <v/>
      </c>
    </row>
    <row r="1013" spans="7:7" hidden="1" x14ac:dyDescent="0.25">
      <c r="G1013" t="str">
        <f>IFERROR(INDEX('crosswalk subsector'!B:B,MATCH(A1013,'crosswalk subsector'!A:A,0)),"")</f>
        <v/>
      </c>
    </row>
    <row r="1014" spans="7:7" hidden="1" x14ac:dyDescent="0.25">
      <c r="G1014" t="str">
        <f>IFERROR(INDEX('crosswalk subsector'!B:B,MATCH(A1014,'crosswalk subsector'!A:A,0)),"")</f>
        <v/>
      </c>
    </row>
    <row r="1015" spans="7:7" hidden="1" x14ac:dyDescent="0.25">
      <c r="G1015" t="str">
        <f>IFERROR(INDEX('crosswalk subsector'!B:B,MATCH(A1015,'crosswalk subsector'!A:A,0)),"")</f>
        <v/>
      </c>
    </row>
    <row r="1016" spans="7:7" hidden="1" x14ac:dyDescent="0.25">
      <c r="G1016" t="str">
        <f>IFERROR(INDEX('crosswalk subsector'!B:B,MATCH(A1016,'crosswalk subsector'!A:A,0)),"")</f>
        <v/>
      </c>
    </row>
    <row r="1017" spans="7:7" hidden="1" x14ac:dyDescent="0.25">
      <c r="G1017" t="str">
        <f>IFERROR(INDEX('crosswalk subsector'!B:B,MATCH(A1017,'crosswalk subsector'!A:A,0)),"")</f>
        <v/>
      </c>
    </row>
    <row r="1018" spans="7:7" hidden="1" x14ac:dyDescent="0.25">
      <c r="G1018" t="str">
        <f>IFERROR(INDEX('crosswalk subsector'!B:B,MATCH(A1018,'crosswalk subsector'!A:A,0)),"")</f>
        <v/>
      </c>
    </row>
    <row r="1019" spans="7:7" hidden="1" x14ac:dyDescent="0.25">
      <c r="G1019" t="str">
        <f>IFERROR(INDEX('crosswalk subsector'!B:B,MATCH(A1019,'crosswalk subsector'!A:A,0)),"")</f>
        <v/>
      </c>
    </row>
    <row r="1020" spans="7:7" hidden="1" x14ac:dyDescent="0.25">
      <c r="G1020" t="str">
        <f>IFERROR(INDEX('crosswalk subsector'!B:B,MATCH(A1020,'crosswalk subsector'!A:A,0)),"")</f>
        <v/>
      </c>
    </row>
    <row r="1021" spans="7:7" hidden="1" x14ac:dyDescent="0.25">
      <c r="G1021" t="str">
        <f>IFERROR(INDEX('crosswalk subsector'!B:B,MATCH(A1021,'crosswalk subsector'!A:A,0)),"")</f>
        <v/>
      </c>
    </row>
    <row r="1022" spans="7:7" hidden="1" x14ac:dyDescent="0.25">
      <c r="G1022" t="str">
        <f>IFERROR(INDEX('crosswalk subsector'!B:B,MATCH(A1022,'crosswalk subsector'!A:A,0)),"")</f>
        <v/>
      </c>
    </row>
    <row r="1023" spans="7:7" hidden="1" x14ac:dyDescent="0.25">
      <c r="G1023" t="str">
        <f>IFERROR(INDEX('crosswalk subsector'!B:B,MATCH(A1023,'crosswalk subsector'!A:A,0)),"")</f>
        <v/>
      </c>
    </row>
    <row r="1024" spans="7:7" hidden="1" x14ac:dyDescent="0.25">
      <c r="G1024" t="str">
        <f>IFERROR(INDEX('crosswalk subsector'!B:B,MATCH(A1024,'crosswalk subsector'!A:A,0)),"")</f>
        <v/>
      </c>
    </row>
    <row r="1025" spans="7:7" hidden="1" x14ac:dyDescent="0.25">
      <c r="G1025" t="str">
        <f>IFERROR(INDEX('crosswalk subsector'!B:B,MATCH(A1025,'crosswalk subsector'!A:A,0)),"")</f>
        <v/>
      </c>
    </row>
    <row r="1026" spans="7:7" hidden="1" x14ac:dyDescent="0.25">
      <c r="G1026" t="str">
        <f>IFERROR(INDEX('crosswalk subsector'!B:B,MATCH(A1026,'crosswalk subsector'!A:A,0)),"")</f>
        <v/>
      </c>
    </row>
    <row r="1027" spans="7:7" hidden="1" x14ac:dyDescent="0.25">
      <c r="G1027" t="str">
        <f>IFERROR(INDEX('crosswalk subsector'!B:B,MATCH(A1027,'crosswalk subsector'!A:A,0)),"")</f>
        <v/>
      </c>
    </row>
    <row r="1028" spans="7:7" hidden="1" x14ac:dyDescent="0.25">
      <c r="G1028" t="str">
        <f>IFERROR(INDEX('crosswalk subsector'!B:B,MATCH(A1028,'crosswalk subsector'!A:A,0)),"")</f>
        <v/>
      </c>
    </row>
    <row r="1029" spans="7:7" hidden="1" x14ac:dyDescent="0.25">
      <c r="G1029" t="str">
        <f>IFERROR(INDEX('crosswalk subsector'!B:B,MATCH(A1029,'crosswalk subsector'!A:A,0)),"")</f>
        <v/>
      </c>
    </row>
    <row r="1030" spans="7:7" hidden="1" x14ac:dyDescent="0.25">
      <c r="G1030" t="str">
        <f>IFERROR(INDEX('crosswalk subsector'!B:B,MATCH(A1030,'crosswalk subsector'!A:A,0)),"")</f>
        <v/>
      </c>
    </row>
    <row r="1031" spans="7:7" hidden="1" x14ac:dyDescent="0.25">
      <c r="G1031" t="str">
        <f>IFERROR(INDEX('crosswalk subsector'!B:B,MATCH(A1031,'crosswalk subsector'!A:A,0)),"")</f>
        <v/>
      </c>
    </row>
    <row r="1032" spans="7:7" hidden="1" x14ac:dyDescent="0.25">
      <c r="G1032" t="str">
        <f>IFERROR(INDEX('crosswalk subsector'!B:B,MATCH(A1032,'crosswalk subsector'!A:A,0)),"")</f>
        <v/>
      </c>
    </row>
    <row r="1033" spans="7:7" hidden="1" x14ac:dyDescent="0.25">
      <c r="G1033" t="str">
        <f>IFERROR(INDEX('crosswalk subsector'!B:B,MATCH(A1033,'crosswalk subsector'!A:A,0)),"")</f>
        <v/>
      </c>
    </row>
    <row r="1034" spans="7:7" hidden="1" x14ac:dyDescent="0.25">
      <c r="G1034" t="str">
        <f>IFERROR(INDEX('crosswalk subsector'!B:B,MATCH(A1034,'crosswalk subsector'!A:A,0)),"")</f>
        <v/>
      </c>
    </row>
    <row r="1035" spans="7:7" hidden="1" x14ac:dyDescent="0.25">
      <c r="G1035" t="str">
        <f>IFERROR(INDEX('crosswalk subsector'!B:B,MATCH(A1035,'crosswalk subsector'!A:A,0)),"")</f>
        <v/>
      </c>
    </row>
    <row r="1036" spans="7:7" hidden="1" x14ac:dyDescent="0.25">
      <c r="G1036" t="str">
        <f>IFERROR(INDEX('crosswalk subsector'!B:B,MATCH(A1036,'crosswalk subsector'!A:A,0)),"")</f>
        <v/>
      </c>
    </row>
    <row r="1037" spans="7:7" hidden="1" x14ac:dyDescent="0.25">
      <c r="G1037" t="str">
        <f>IFERROR(INDEX('crosswalk subsector'!B:B,MATCH(A1037,'crosswalk subsector'!A:A,0)),"")</f>
        <v/>
      </c>
    </row>
    <row r="1038" spans="7:7" hidden="1" x14ac:dyDescent="0.25">
      <c r="G1038" t="str">
        <f>IFERROR(INDEX('crosswalk subsector'!B:B,MATCH(A1038,'crosswalk subsector'!A:A,0)),"")</f>
        <v/>
      </c>
    </row>
    <row r="1039" spans="7:7" hidden="1" x14ac:dyDescent="0.25">
      <c r="G1039" t="str">
        <f>IFERROR(INDEX('crosswalk subsector'!B:B,MATCH(A1039,'crosswalk subsector'!A:A,0)),"")</f>
        <v/>
      </c>
    </row>
    <row r="1040" spans="7:7" hidden="1" x14ac:dyDescent="0.25">
      <c r="G1040" t="str">
        <f>IFERROR(INDEX('crosswalk subsector'!B:B,MATCH(A1040,'crosswalk subsector'!A:A,0)),"")</f>
        <v/>
      </c>
    </row>
    <row r="1041" spans="7:7" hidden="1" x14ac:dyDescent="0.25">
      <c r="G1041" t="str">
        <f>IFERROR(INDEX('crosswalk subsector'!B:B,MATCH(A1041,'crosswalk subsector'!A:A,0)),"")</f>
        <v/>
      </c>
    </row>
    <row r="1042" spans="7:7" hidden="1" x14ac:dyDescent="0.25">
      <c r="G1042" t="str">
        <f>IFERROR(INDEX('crosswalk subsector'!B:B,MATCH(A1042,'crosswalk subsector'!A:A,0)),"")</f>
        <v/>
      </c>
    </row>
    <row r="1043" spans="7:7" hidden="1" x14ac:dyDescent="0.25">
      <c r="G1043" t="str">
        <f>IFERROR(INDEX('crosswalk subsector'!B:B,MATCH(A1043,'crosswalk subsector'!A:A,0)),"")</f>
        <v/>
      </c>
    </row>
    <row r="1044" spans="7:7" hidden="1" x14ac:dyDescent="0.25">
      <c r="G1044" t="str">
        <f>IFERROR(INDEX('crosswalk subsector'!B:B,MATCH(A1044,'crosswalk subsector'!A:A,0)),"")</f>
        <v/>
      </c>
    </row>
    <row r="1045" spans="7:7" hidden="1" x14ac:dyDescent="0.25">
      <c r="G1045" t="str">
        <f>IFERROR(INDEX('crosswalk subsector'!B:B,MATCH(A1045,'crosswalk subsector'!A:A,0)),"")</f>
        <v/>
      </c>
    </row>
    <row r="1046" spans="7:7" hidden="1" x14ac:dyDescent="0.25">
      <c r="G1046" t="str">
        <f>IFERROR(INDEX('crosswalk subsector'!B:B,MATCH(A1046,'crosswalk subsector'!A:A,0)),"")</f>
        <v/>
      </c>
    </row>
    <row r="1047" spans="7:7" hidden="1" x14ac:dyDescent="0.25">
      <c r="G1047" t="str">
        <f>IFERROR(INDEX('crosswalk subsector'!B:B,MATCH(A1047,'crosswalk subsector'!A:A,0)),"")</f>
        <v/>
      </c>
    </row>
    <row r="1048" spans="7:7" hidden="1" x14ac:dyDescent="0.25">
      <c r="G1048" t="str">
        <f>IFERROR(INDEX('crosswalk subsector'!B:B,MATCH(A1048,'crosswalk subsector'!A:A,0)),"")</f>
        <v/>
      </c>
    </row>
    <row r="1049" spans="7:7" hidden="1" x14ac:dyDescent="0.25">
      <c r="G1049" t="str">
        <f>IFERROR(INDEX('crosswalk subsector'!B:B,MATCH(A1049,'crosswalk subsector'!A:A,0)),"")</f>
        <v/>
      </c>
    </row>
    <row r="1050" spans="7:7" hidden="1" x14ac:dyDescent="0.25">
      <c r="G1050" t="str">
        <f>IFERROR(INDEX('crosswalk subsector'!B:B,MATCH(A1050,'crosswalk subsector'!A:A,0)),"")</f>
        <v/>
      </c>
    </row>
    <row r="1051" spans="7:7" hidden="1" x14ac:dyDescent="0.25">
      <c r="G1051" t="str">
        <f>IFERROR(INDEX('crosswalk subsector'!B:B,MATCH(A1051,'crosswalk subsector'!A:A,0)),"")</f>
        <v/>
      </c>
    </row>
    <row r="1052" spans="7:7" hidden="1" x14ac:dyDescent="0.25">
      <c r="G1052" t="str">
        <f>IFERROR(INDEX('crosswalk subsector'!B:B,MATCH(A1052,'crosswalk subsector'!A:A,0)),"")</f>
        <v/>
      </c>
    </row>
    <row r="1053" spans="7:7" hidden="1" x14ac:dyDescent="0.25">
      <c r="G1053" t="str">
        <f>IFERROR(INDEX('crosswalk subsector'!B:B,MATCH(A1053,'crosswalk subsector'!A:A,0)),"")</f>
        <v/>
      </c>
    </row>
    <row r="1054" spans="7:7" hidden="1" x14ac:dyDescent="0.25">
      <c r="G1054" t="str">
        <f>IFERROR(INDEX('crosswalk subsector'!B:B,MATCH(A1054,'crosswalk subsector'!A:A,0)),"")</f>
        <v/>
      </c>
    </row>
    <row r="1055" spans="7:7" hidden="1" x14ac:dyDescent="0.25">
      <c r="G1055" t="str">
        <f>IFERROR(INDEX('crosswalk subsector'!B:B,MATCH(A1055,'crosswalk subsector'!A:A,0)),"")</f>
        <v/>
      </c>
    </row>
    <row r="1056" spans="7:7" hidden="1" x14ac:dyDescent="0.25">
      <c r="G1056" t="str">
        <f>IFERROR(INDEX('crosswalk subsector'!B:B,MATCH(A1056,'crosswalk subsector'!A:A,0)),"")</f>
        <v/>
      </c>
    </row>
    <row r="1057" spans="7:7" hidden="1" x14ac:dyDescent="0.25">
      <c r="G1057" t="str">
        <f>IFERROR(INDEX('crosswalk subsector'!B:B,MATCH(A1057,'crosswalk subsector'!A:A,0)),"")</f>
        <v/>
      </c>
    </row>
    <row r="1058" spans="7:7" hidden="1" x14ac:dyDescent="0.25">
      <c r="G1058" t="str">
        <f>IFERROR(INDEX('crosswalk subsector'!B:B,MATCH(A1058,'crosswalk subsector'!A:A,0)),"")</f>
        <v/>
      </c>
    </row>
    <row r="1059" spans="7:7" hidden="1" x14ac:dyDescent="0.25">
      <c r="G1059" t="str">
        <f>IFERROR(INDEX('crosswalk subsector'!B:B,MATCH(A1059,'crosswalk subsector'!A:A,0)),"")</f>
        <v/>
      </c>
    </row>
    <row r="1060" spans="7:7" hidden="1" x14ac:dyDescent="0.25">
      <c r="G1060" t="str">
        <f>IFERROR(INDEX('crosswalk subsector'!B:B,MATCH(A1060,'crosswalk subsector'!A:A,0)),"")</f>
        <v/>
      </c>
    </row>
    <row r="1061" spans="7:7" hidden="1" x14ac:dyDescent="0.25">
      <c r="G1061" t="str">
        <f>IFERROR(INDEX('crosswalk subsector'!B:B,MATCH(A1061,'crosswalk subsector'!A:A,0)),"")</f>
        <v/>
      </c>
    </row>
    <row r="1062" spans="7:7" hidden="1" x14ac:dyDescent="0.25">
      <c r="G1062" t="str">
        <f>IFERROR(INDEX('crosswalk subsector'!B:B,MATCH(A1062,'crosswalk subsector'!A:A,0)),"")</f>
        <v/>
      </c>
    </row>
    <row r="1063" spans="7:7" hidden="1" x14ac:dyDescent="0.25">
      <c r="G1063" t="str">
        <f>IFERROR(INDEX('crosswalk subsector'!B:B,MATCH(A1063,'crosswalk subsector'!A:A,0)),"")</f>
        <v/>
      </c>
    </row>
    <row r="1064" spans="7:7" hidden="1" x14ac:dyDescent="0.25">
      <c r="G1064" t="str">
        <f>IFERROR(INDEX('crosswalk subsector'!B:B,MATCH(A1064,'crosswalk subsector'!A:A,0)),"")</f>
        <v/>
      </c>
    </row>
    <row r="1065" spans="7:7" hidden="1" x14ac:dyDescent="0.25">
      <c r="G1065" t="str">
        <f>IFERROR(INDEX('crosswalk subsector'!B:B,MATCH(A1065,'crosswalk subsector'!A:A,0)),"")</f>
        <v/>
      </c>
    </row>
    <row r="1066" spans="7:7" hidden="1" x14ac:dyDescent="0.25">
      <c r="G1066" t="str">
        <f>IFERROR(INDEX('crosswalk subsector'!B:B,MATCH(A1066,'crosswalk subsector'!A:A,0)),"")</f>
        <v/>
      </c>
    </row>
    <row r="1067" spans="7:7" hidden="1" x14ac:dyDescent="0.25">
      <c r="G1067" t="str">
        <f>IFERROR(INDEX('crosswalk subsector'!B:B,MATCH(A1067,'crosswalk subsector'!A:A,0)),"")</f>
        <v/>
      </c>
    </row>
    <row r="1068" spans="7:7" hidden="1" x14ac:dyDescent="0.25">
      <c r="G1068" t="str">
        <f>IFERROR(INDEX('crosswalk subsector'!B:B,MATCH(A1068,'crosswalk subsector'!A:A,0)),"")</f>
        <v/>
      </c>
    </row>
    <row r="1069" spans="7:7" hidden="1" x14ac:dyDescent="0.25">
      <c r="G1069" t="str">
        <f>IFERROR(INDEX('crosswalk subsector'!B:B,MATCH(A1069,'crosswalk subsector'!A:A,0)),"")</f>
        <v/>
      </c>
    </row>
    <row r="1070" spans="7:7" hidden="1" x14ac:dyDescent="0.25">
      <c r="G1070" t="str">
        <f>IFERROR(INDEX('crosswalk subsector'!B:B,MATCH(A1070,'crosswalk subsector'!A:A,0)),"")</f>
        <v/>
      </c>
    </row>
    <row r="1071" spans="7:7" hidden="1" x14ac:dyDescent="0.25">
      <c r="G1071" t="str">
        <f>IFERROR(INDEX('crosswalk subsector'!B:B,MATCH(A1071,'crosswalk subsector'!A:A,0)),"")</f>
        <v/>
      </c>
    </row>
    <row r="1072" spans="7:7" hidden="1" x14ac:dyDescent="0.25">
      <c r="G1072" t="str">
        <f>IFERROR(INDEX('crosswalk subsector'!B:B,MATCH(A1072,'crosswalk subsector'!A:A,0)),"")</f>
        <v/>
      </c>
    </row>
    <row r="1073" spans="7:7" hidden="1" x14ac:dyDescent="0.25">
      <c r="G1073" t="str">
        <f>IFERROR(INDEX('crosswalk subsector'!B:B,MATCH(A1073,'crosswalk subsector'!A:A,0)),"")</f>
        <v/>
      </c>
    </row>
    <row r="1074" spans="7:7" hidden="1" x14ac:dyDescent="0.25">
      <c r="G1074" t="str">
        <f>IFERROR(INDEX('crosswalk subsector'!B:B,MATCH(A1074,'crosswalk subsector'!A:A,0)),"")</f>
        <v/>
      </c>
    </row>
    <row r="1075" spans="7:7" hidden="1" x14ac:dyDescent="0.25">
      <c r="G1075" t="str">
        <f>IFERROR(INDEX('crosswalk subsector'!B:B,MATCH(A1075,'crosswalk subsector'!A:A,0)),"")</f>
        <v/>
      </c>
    </row>
    <row r="1076" spans="7:7" hidden="1" x14ac:dyDescent="0.25">
      <c r="G1076" t="str">
        <f>IFERROR(INDEX('crosswalk subsector'!B:B,MATCH(A1076,'crosswalk subsector'!A:A,0)),"")</f>
        <v/>
      </c>
    </row>
    <row r="1077" spans="7:7" hidden="1" x14ac:dyDescent="0.25">
      <c r="G1077" t="str">
        <f>IFERROR(INDEX('crosswalk subsector'!B:B,MATCH(A1077,'crosswalk subsector'!A:A,0)),"")</f>
        <v/>
      </c>
    </row>
    <row r="1078" spans="7:7" hidden="1" x14ac:dyDescent="0.25">
      <c r="G1078" t="str">
        <f>IFERROR(INDEX('crosswalk subsector'!B:B,MATCH(A1078,'crosswalk subsector'!A:A,0)),"")</f>
        <v/>
      </c>
    </row>
    <row r="1079" spans="7:7" hidden="1" x14ac:dyDescent="0.25">
      <c r="G1079" t="str">
        <f>IFERROR(INDEX('crosswalk subsector'!B:B,MATCH(A1079,'crosswalk subsector'!A:A,0)),"")</f>
        <v/>
      </c>
    </row>
    <row r="1080" spans="7:7" hidden="1" x14ac:dyDescent="0.25">
      <c r="G1080" t="str">
        <f>IFERROR(INDEX('crosswalk subsector'!B:B,MATCH(A1080,'crosswalk subsector'!A:A,0)),"")</f>
        <v/>
      </c>
    </row>
    <row r="1081" spans="7:7" hidden="1" x14ac:dyDescent="0.25">
      <c r="G1081" t="str">
        <f>IFERROR(INDEX('crosswalk subsector'!B:B,MATCH(A1081,'crosswalk subsector'!A:A,0)),"")</f>
        <v/>
      </c>
    </row>
    <row r="1082" spans="7:7" hidden="1" x14ac:dyDescent="0.25">
      <c r="G1082" t="str">
        <f>IFERROR(INDEX('crosswalk subsector'!B:B,MATCH(A1082,'crosswalk subsector'!A:A,0)),"")</f>
        <v/>
      </c>
    </row>
    <row r="1083" spans="7:7" hidden="1" x14ac:dyDescent="0.25">
      <c r="G1083" t="str">
        <f>IFERROR(INDEX('crosswalk subsector'!B:B,MATCH(A1083,'crosswalk subsector'!A:A,0)),"")</f>
        <v/>
      </c>
    </row>
    <row r="1084" spans="7:7" hidden="1" x14ac:dyDescent="0.25">
      <c r="G1084" t="str">
        <f>IFERROR(INDEX('crosswalk subsector'!B:B,MATCH(A1084,'crosswalk subsector'!A:A,0)),"")</f>
        <v/>
      </c>
    </row>
    <row r="1085" spans="7:7" hidden="1" x14ac:dyDescent="0.25">
      <c r="G1085" t="str">
        <f>IFERROR(INDEX('crosswalk subsector'!B:B,MATCH(A1085,'crosswalk subsector'!A:A,0)),"")</f>
        <v/>
      </c>
    </row>
    <row r="1086" spans="7:7" hidden="1" x14ac:dyDescent="0.25">
      <c r="G1086" t="str">
        <f>IFERROR(INDEX('crosswalk subsector'!B:B,MATCH(A1086,'crosswalk subsector'!A:A,0)),"")</f>
        <v/>
      </c>
    </row>
    <row r="1087" spans="7:7" hidden="1" x14ac:dyDescent="0.25">
      <c r="G1087" t="str">
        <f>IFERROR(INDEX('crosswalk subsector'!B:B,MATCH(A1087,'crosswalk subsector'!A:A,0)),"")</f>
        <v/>
      </c>
    </row>
    <row r="1088" spans="7:7" hidden="1" x14ac:dyDescent="0.25">
      <c r="G1088" t="str">
        <f>IFERROR(INDEX('crosswalk subsector'!B:B,MATCH(A1088,'crosswalk subsector'!A:A,0)),"")</f>
        <v/>
      </c>
    </row>
    <row r="1089" spans="7:7" hidden="1" x14ac:dyDescent="0.25">
      <c r="G1089" t="str">
        <f>IFERROR(INDEX('crosswalk subsector'!B:B,MATCH(A1089,'crosswalk subsector'!A:A,0)),"")</f>
        <v/>
      </c>
    </row>
    <row r="1090" spans="7:7" hidden="1" x14ac:dyDescent="0.25">
      <c r="G1090" t="str">
        <f>IFERROR(INDEX('crosswalk subsector'!B:B,MATCH(A1090,'crosswalk subsector'!A:A,0)),"")</f>
        <v/>
      </c>
    </row>
    <row r="1091" spans="7:7" hidden="1" x14ac:dyDescent="0.25">
      <c r="G1091" t="str">
        <f>IFERROR(INDEX('crosswalk subsector'!B:B,MATCH(A1091,'crosswalk subsector'!A:A,0)),"")</f>
        <v/>
      </c>
    </row>
    <row r="1092" spans="7:7" hidden="1" x14ac:dyDescent="0.25">
      <c r="G1092" t="str">
        <f>IFERROR(INDEX('crosswalk subsector'!B:B,MATCH(A1092,'crosswalk subsector'!A:A,0)),"")</f>
        <v/>
      </c>
    </row>
    <row r="1093" spans="7:7" hidden="1" x14ac:dyDescent="0.25">
      <c r="G1093" t="str">
        <f>IFERROR(INDEX('crosswalk subsector'!B:B,MATCH(A1093,'crosswalk subsector'!A:A,0)),"")</f>
        <v/>
      </c>
    </row>
    <row r="1094" spans="7:7" hidden="1" x14ac:dyDescent="0.25">
      <c r="G1094" t="str">
        <f>IFERROR(INDEX('crosswalk subsector'!B:B,MATCH(A1094,'crosswalk subsector'!A:A,0)),"")</f>
        <v/>
      </c>
    </row>
    <row r="1095" spans="7:7" hidden="1" x14ac:dyDescent="0.25">
      <c r="G1095" t="str">
        <f>IFERROR(INDEX('crosswalk subsector'!B:B,MATCH(A1095,'crosswalk subsector'!A:A,0)),"")</f>
        <v/>
      </c>
    </row>
    <row r="1096" spans="7:7" hidden="1" x14ac:dyDescent="0.25">
      <c r="G1096" t="str">
        <f>IFERROR(INDEX('crosswalk subsector'!B:B,MATCH(A1096,'crosswalk subsector'!A:A,0)),"")</f>
        <v/>
      </c>
    </row>
    <row r="1097" spans="7:7" hidden="1" x14ac:dyDescent="0.25">
      <c r="G1097" t="str">
        <f>IFERROR(INDEX('crosswalk subsector'!B:B,MATCH(A1097,'crosswalk subsector'!A:A,0)),"")</f>
        <v/>
      </c>
    </row>
    <row r="1098" spans="7:7" hidden="1" x14ac:dyDescent="0.25">
      <c r="G1098" t="str">
        <f>IFERROR(INDEX('crosswalk subsector'!B:B,MATCH(A1098,'crosswalk subsector'!A:A,0)),"")</f>
        <v/>
      </c>
    </row>
    <row r="1099" spans="7:7" hidden="1" x14ac:dyDescent="0.25">
      <c r="G1099" t="str">
        <f>IFERROR(INDEX('crosswalk subsector'!B:B,MATCH(A1099,'crosswalk subsector'!A:A,0)),"")</f>
        <v/>
      </c>
    </row>
    <row r="1100" spans="7:7" hidden="1" x14ac:dyDescent="0.25">
      <c r="G1100" t="str">
        <f>IFERROR(INDEX('crosswalk subsector'!B:B,MATCH(A1100,'crosswalk subsector'!A:A,0)),"")</f>
        <v/>
      </c>
    </row>
    <row r="1101" spans="7:7" hidden="1" x14ac:dyDescent="0.25">
      <c r="G1101" t="str">
        <f>IFERROR(INDEX('crosswalk subsector'!B:B,MATCH(A1101,'crosswalk subsector'!A:A,0)),"")</f>
        <v/>
      </c>
    </row>
    <row r="1102" spans="7:7" hidden="1" x14ac:dyDescent="0.25">
      <c r="G1102" t="str">
        <f>IFERROR(INDEX('crosswalk subsector'!B:B,MATCH(A1102,'crosswalk subsector'!A:A,0)),"")</f>
        <v/>
      </c>
    </row>
    <row r="1103" spans="7:7" hidden="1" x14ac:dyDescent="0.25">
      <c r="G1103" t="str">
        <f>IFERROR(INDEX('crosswalk subsector'!B:B,MATCH(A1103,'crosswalk subsector'!A:A,0)),"")</f>
        <v/>
      </c>
    </row>
    <row r="1104" spans="7:7" hidden="1" x14ac:dyDescent="0.25">
      <c r="G1104" t="str">
        <f>IFERROR(INDEX('crosswalk subsector'!B:B,MATCH(A1104,'crosswalk subsector'!A:A,0)),"")</f>
        <v/>
      </c>
    </row>
    <row r="1105" spans="7:7" hidden="1" x14ac:dyDescent="0.25">
      <c r="G1105" t="str">
        <f>IFERROR(INDEX('crosswalk subsector'!B:B,MATCH(A1105,'crosswalk subsector'!A:A,0)),"")</f>
        <v/>
      </c>
    </row>
    <row r="1106" spans="7:7" hidden="1" x14ac:dyDescent="0.25">
      <c r="G1106" t="str">
        <f>IFERROR(INDEX('crosswalk subsector'!B:B,MATCH(A1106,'crosswalk subsector'!A:A,0)),"")</f>
        <v/>
      </c>
    </row>
    <row r="1107" spans="7:7" hidden="1" x14ac:dyDescent="0.25">
      <c r="G1107" t="str">
        <f>IFERROR(INDEX('crosswalk subsector'!B:B,MATCH(A1107,'crosswalk subsector'!A:A,0)),"")</f>
        <v/>
      </c>
    </row>
    <row r="1108" spans="7:7" hidden="1" x14ac:dyDescent="0.25">
      <c r="G1108" t="str">
        <f>IFERROR(INDEX('crosswalk subsector'!B:B,MATCH(A1108,'crosswalk subsector'!A:A,0)),"")</f>
        <v/>
      </c>
    </row>
    <row r="1109" spans="7:7" hidden="1" x14ac:dyDescent="0.25">
      <c r="G1109" t="str">
        <f>IFERROR(INDEX('crosswalk subsector'!B:B,MATCH(A1109,'crosswalk subsector'!A:A,0)),"")</f>
        <v/>
      </c>
    </row>
    <row r="1110" spans="7:7" hidden="1" x14ac:dyDescent="0.25">
      <c r="G1110" t="str">
        <f>IFERROR(INDEX('crosswalk subsector'!B:B,MATCH(A1110,'crosswalk subsector'!A:A,0)),"")</f>
        <v/>
      </c>
    </row>
    <row r="1111" spans="7:7" hidden="1" x14ac:dyDescent="0.25">
      <c r="G1111" t="str">
        <f>IFERROR(INDEX('crosswalk subsector'!B:B,MATCH(A1111,'crosswalk subsector'!A:A,0)),"")</f>
        <v/>
      </c>
    </row>
    <row r="1112" spans="7:7" hidden="1" x14ac:dyDescent="0.25">
      <c r="G1112" t="str">
        <f>IFERROR(INDEX('crosswalk subsector'!B:B,MATCH(A1112,'crosswalk subsector'!A:A,0)),"")</f>
        <v/>
      </c>
    </row>
    <row r="1113" spans="7:7" hidden="1" x14ac:dyDescent="0.25">
      <c r="G1113" t="str">
        <f>IFERROR(INDEX('crosswalk subsector'!B:B,MATCH(A1113,'crosswalk subsector'!A:A,0)),"")</f>
        <v/>
      </c>
    </row>
    <row r="1114" spans="7:7" hidden="1" x14ac:dyDescent="0.25">
      <c r="G1114" t="str">
        <f>IFERROR(INDEX('crosswalk subsector'!B:B,MATCH(A1114,'crosswalk subsector'!A:A,0)),"")</f>
        <v/>
      </c>
    </row>
    <row r="1115" spans="7:7" hidden="1" x14ac:dyDescent="0.25">
      <c r="G1115" t="str">
        <f>IFERROR(INDEX('crosswalk subsector'!B:B,MATCH(A1115,'crosswalk subsector'!A:A,0)),"")</f>
        <v/>
      </c>
    </row>
    <row r="1116" spans="7:7" hidden="1" x14ac:dyDescent="0.25">
      <c r="G1116" t="str">
        <f>IFERROR(INDEX('crosswalk subsector'!B:B,MATCH(A1116,'crosswalk subsector'!A:A,0)),"")</f>
        <v/>
      </c>
    </row>
    <row r="1117" spans="7:7" hidden="1" x14ac:dyDescent="0.25">
      <c r="G1117" t="str">
        <f>IFERROR(INDEX('crosswalk subsector'!B:B,MATCH(A1117,'crosswalk subsector'!A:A,0)),"")</f>
        <v/>
      </c>
    </row>
    <row r="1118" spans="7:7" hidden="1" x14ac:dyDescent="0.25">
      <c r="G1118" t="str">
        <f>IFERROR(INDEX('crosswalk subsector'!B:B,MATCH(A1118,'crosswalk subsector'!A:A,0)),"")</f>
        <v/>
      </c>
    </row>
    <row r="1119" spans="7:7" hidden="1" x14ac:dyDescent="0.25">
      <c r="G1119" t="str">
        <f>IFERROR(INDEX('crosswalk subsector'!B:B,MATCH(A1119,'crosswalk subsector'!A:A,0)),"")</f>
        <v/>
      </c>
    </row>
    <row r="1120" spans="7:7" hidden="1" x14ac:dyDescent="0.25">
      <c r="G1120" t="str">
        <f>IFERROR(INDEX('crosswalk subsector'!B:B,MATCH(A1120,'crosswalk subsector'!A:A,0)),"")</f>
        <v/>
      </c>
    </row>
    <row r="1121" spans="7:7" hidden="1" x14ac:dyDescent="0.25">
      <c r="G1121" t="str">
        <f>IFERROR(INDEX('crosswalk subsector'!B:B,MATCH(A1121,'crosswalk subsector'!A:A,0)),"")</f>
        <v/>
      </c>
    </row>
    <row r="1122" spans="7:7" hidden="1" x14ac:dyDescent="0.25">
      <c r="G1122" t="str">
        <f>IFERROR(INDEX('crosswalk subsector'!B:B,MATCH(A1122,'crosswalk subsector'!A:A,0)),"")</f>
        <v/>
      </c>
    </row>
    <row r="1123" spans="7:7" hidden="1" x14ac:dyDescent="0.25">
      <c r="G1123" t="str">
        <f>IFERROR(INDEX('crosswalk subsector'!B:B,MATCH(A1123,'crosswalk subsector'!A:A,0)),"")</f>
        <v/>
      </c>
    </row>
    <row r="1124" spans="7:7" hidden="1" x14ac:dyDescent="0.25">
      <c r="G1124" t="str">
        <f>IFERROR(INDEX('crosswalk subsector'!B:B,MATCH(A1124,'crosswalk subsector'!A:A,0)),"")</f>
        <v/>
      </c>
    </row>
    <row r="1125" spans="7:7" hidden="1" x14ac:dyDescent="0.25">
      <c r="G1125" t="str">
        <f>IFERROR(INDEX('crosswalk subsector'!B:B,MATCH(A1125,'crosswalk subsector'!A:A,0)),"")</f>
        <v/>
      </c>
    </row>
    <row r="1126" spans="7:7" hidden="1" x14ac:dyDescent="0.25">
      <c r="G1126" t="str">
        <f>IFERROR(INDEX('crosswalk subsector'!B:B,MATCH(A1126,'crosswalk subsector'!A:A,0)),"")</f>
        <v/>
      </c>
    </row>
    <row r="1127" spans="7:7" hidden="1" x14ac:dyDescent="0.25">
      <c r="G1127" t="str">
        <f>IFERROR(INDEX('crosswalk subsector'!B:B,MATCH(A1127,'crosswalk subsector'!A:A,0)),"")</f>
        <v/>
      </c>
    </row>
    <row r="1128" spans="7:7" hidden="1" x14ac:dyDescent="0.25">
      <c r="G1128" t="str">
        <f>IFERROR(INDEX('crosswalk subsector'!B:B,MATCH(A1128,'crosswalk subsector'!A:A,0)),"")</f>
        <v/>
      </c>
    </row>
    <row r="1129" spans="7:7" hidden="1" x14ac:dyDescent="0.25">
      <c r="G1129" t="str">
        <f>IFERROR(INDEX('crosswalk subsector'!B:B,MATCH(A1129,'crosswalk subsector'!A:A,0)),"")</f>
        <v/>
      </c>
    </row>
    <row r="1130" spans="7:7" hidden="1" x14ac:dyDescent="0.25">
      <c r="G1130" t="str">
        <f>IFERROR(INDEX('crosswalk subsector'!B:B,MATCH(A1130,'crosswalk subsector'!A:A,0)),"")</f>
        <v/>
      </c>
    </row>
    <row r="1131" spans="7:7" hidden="1" x14ac:dyDescent="0.25">
      <c r="G1131" t="str">
        <f>IFERROR(INDEX('crosswalk subsector'!B:B,MATCH(A1131,'crosswalk subsector'!A:A,0)),"")</f>
        <v/>
      </c>
    </row>
    <row r="1132" spans="7:7" hidden="1" x14ac:dyDescent="0.25">
      <c r="G1132" t="str">
        <f>IFERROR(INDEX('crosswalk subsector'!B:B,MATCH(A1132,'crosswalk subsector'!A:A,0)),"")</f>
        <v/>
      </c>
    </row>
    <row r="1133" spans="7:7" hidden="1" x14ac:dyDescent="0.25">
      <c r="G1133" t="str">
        <f>IFERROR(INDEX('crosswalk subsector'!B:B,MATCH(A1133,'crosswalk subsector'!A:A,0)),"")</f>
        <v/>
      </c>
    </row>
    <row r="1134" spans="7:7" hidden="1" x14ac:dyDescent="0.25">
      <c r="G1134" t="str">
        <f>IFERROR(INDEX('crosswalk subsector'!B:B,MATCH(A1134,'crosswalk subsector'!A:A,0)),"")</f>
        <v/>
      </c>
    </row>
    <row r="1135" spans="7:7" hidden="1" x14ac:dyDescent="0.25">
      <c r="G1135" t="str">
        <f>IFERROR(INDEX('crosswalk subsector'!B:B,MATCH(A1135,'crosswalk subsector'!A:A,0)),"")</f>
        <v/>
      </c>
    </row>
    <row r="1136" spans="7:7" hidden="1" x14ac:dyDescent="0.25">
      <c r="G1136" t="str">
        <f>IFERROR(INDEX('crosswalk subsector'!B:B,MATCH(A1136,'crosswalk subsector'!A:A,0)),"")</f>
        <v/>
      </c>
    </row>
    <row r="1137" spans="7:7" hidden="1" x14ac:dyDescent="0.25">
      <c r="G1137" t="str">
        <f>IFERROR(INDEX('crosswalk subsector'!B:B,MATCH(A1137,'crosswalk subsector'!A:A,0)),"")</f>
        <v/>
      </c>
    </row>
    <row r="1138" spans="7:7" hidden="1" x14ac:dyDescent="0.25">
      <c r="G1138" t="str">
        <f>IFERROR(INDEX('crosswalk subsector'!B:B,MATCH(A1138,'crosswalk subsector'!A:A,0)),"")</f>
        <v/>
      </c>
    </row>
    <row r="1139" spans="7:7" hidden="1" x14ac:dyDescent="0.25">
      <c r="G1139" t="str">
        <f>IFERROR(INDEX('crosswalk subsector'!B:B,MATCH(A1139,'crosswalk subsector'!A:A,0)),"")</f>
        <v/>
      </c>
    </row>
    <row r="1140" spans="7:7" hidden="1" x14ac:dyDescent="0.25">
      <c r="G1140" t="str">
        <f>IFERROR(INDEX('crosswalk subsector'!B:B,MATCH(A1140,'crosswalk subsector'!A:A,0)),"")</f>
        <v/>
      </c>
    </row>
    <row r="1141" spans="7:7" hidden="1" x14ac:dyDescent="0.25">
      <c r="G1141" t="str">
        <f>IFERROR(INDEX('crosswalk subsector'!B:B,MATCH(A1141,'crosswalk subsector'!A:A,0)),"")</f>
        <v/>
      </c>
    </row>
    <row r="1142" spans="7:7" hidden="1" x14ac:dyDescent="0.25">
      <c r="G1142" t="str">
        <f>IFERROR(INDEX('crosswalk subsector'!B:B,MATCH(A1142,'crosswalk subsector'!A:A,0)),"")</f>
        <v/>
      </c>
    </row>
    <row r="1143" spans="7:7" hidden="1" x14ac:dyDescent="0.25">
      <c r="G1143" t="str">
        <f>IFERROR(INDEX('crosswalk subsector'!B:B,MATCH(A1143,'crosswalk subsector'!A:A,0)),"")</f>
        <v/>
      </c>
    </row>
    <row r="1144" spans="7:7" hidden="1" x14ac:dyDescent="0.25">
      <c r="G1144" t="str">
        <f>IFERROR(INDEX('crosswalk subsector'!B:B,MATCH(A1144,'crosswalk subsector'!A:A,0)),"")</f>
        <v/>
      </c>
    </row>
    <row r="1145" spans="7:7" hidden="1" x14ac:dyDescent="0.25">
      <c r="G1145" t="str">
        <f>IFERROR(INDEX('crosswalk subsector'!B:B,MATCH(A1145,'crosswalk subsector'!A:A,0)),"")</f>
        <v/>
      </c>
    </row>
    <row r="1146" spans="7:7" hidden="1" x14ac:dyDescent="0.25">
      <c r="G1146" t="str">
        <f>IFERROR(INDEX('crosswalk subsector'!B:B,MATCH(A1146,'crosswalk subsector'!A:A,0)),"")</f>
        <v/>
      </c>
    </row>
    <row r="1147" spans="7:7" hidden="1" x14ac:dyDescent="0.25">
      <c r="G1147" t="str">
        <f>IFERROR(INDEX('crosswalk subsector'!B:B,MATCH(A1147,'crosswalk subsector'!A:A,0)),"")</f>
        <v/>
      </c>
    </row>
    <row r="1148" spans="7:7" hidden="1" x14ac:dyDescent="0.25">
      <c r="G1148" t="str">
        <f>IFERROR(INDEX('crosswalk subsector'!B:B,MATCH(A1148,'crosswalk subsector'!A:A,0)),"")</f>
        <v/>
      </c>
    </row>
    <row r="1149" spans="7:7" hidden="1" x14ac:dyDescent="0.25">
      <c r="G1149" t="str">
        <f>IFERROR(INDEX('crosswalk subsector'!B:B,MATCH(A1149,'crosswalk subsector'!A:A,0)),"")</f>
        <v/>
      </c>
    </row>
    <row r="1150" spans="7:7" hidden="1" x14ac:dyDescent="0.25">
      <c r="G1150" t="str">
        <f>IFERROR(INDEX('crosswalk subsector'!B:B,MATCH(A1150,'crosswalk subsector'!A:A,0)),"")</f>
        <v/>
      </c>
    </row>
    <row r="1151" spans="7:7" hidden="1" x14ac:dyDescent="0.25">
      <c r="G1151" t="str">
        <f>IFERROR(INDEX('crosswalk subsector'!B:B,MATCH(A1151,'crosswalk subsector'!A:A,0)),"")</f>
        <v/>
      </c>
    </row>
    <row r="1152" spans="7:7" hidden="1" x14ac:dyDescent="0.25">
      <c r="G1152" t="str">
        <f>IFERROR(INDEX('crosswalk subsector'!B:B,MATCH(A1152,'crosswalk subsector'!A:A,0)),"")</f>
        <v/>
      </c>
    </row>
    <row r="1153" spans="7:7" hidden="1" x14ac:dyDescent="0.25">
      <c r="G1153" t="str">
        <f>IFERROR(INDEX('crosswalk subsector'!B:B,MATCH(A1153,'crosswalk subsector'!A:A,0)),"")</f>
        <v/>
      </c>
    </row>
    <row r="1154" spans="7:7" hidden="1" x14ac:dyDescent="0.25">
      <c r="G1154" t="str">
        <f>IFERROR(INDEX('crosswalk subsector'!B:B,MATCH(A1154,'crosswalk subsector'!A:A,0)),"")</f>
        <v/>
      </c>
    </row>
    <row r="1155" spans="7:7" hidden="1" x14ac:dyDescent="0.25">
      <c r="G1155" t="str">
        <f>IFERROR(INDEX('crosswalk subsector'!B:B,MATCH(A1155,'crosswalk subsector'!A:A,0)),"")</f>
        <v/>
      </c>
    </row>
    <row r="1156" spans="7:7" hidden="1" x14ac:dyDescent="0.25">
      <c r="G1156" t="str">
        <f>IFERROR(INDEX('crosswalk subsector'!B:B,MATCH(A1156,'crosswalk subsector'!A:A,0)),"")</f>
        <v/>
      </c>
    </row>
    <row r="1157" spans="7:7" hidden="1" x14ac:dyDescent="0.25">
      <c r="G1157" t="str">
        <f>IFERROR(INDEX('crosswalk subsector'!B:B,MATCH(A1157,'crosswalk subsector'!A:A,0)),"")</f>
        <v/>
      </c>
    </row>
    <row r="1158" spans="7:7" hidden="1" x14ac:dyDescent="0.25">
      <c r="G1158" t="str">
        <f>IFERROR(INDEX('crosswalk subsector'!B:B,MATCH(A1158,'crosswalk subsector'!A:A,0)),"")</f>
        <v/>
      </c>
    </row>
    <row r="1159" spans="7:7" hidden="1" x14ac:dyDescent="0.25">
      <c r="G1159" t="str">
        <f>IFERROR(INDEX('crosswalk subsector'!B:B,MATCH(A1159,'crosswalk subsector'!A:A,0)),"")</f>
        <v/>
      </c>
    </row>
    <row r="1160" spans="7:7" hidden="1" x14ac:dyDescent="0.25">
      <c r="G1160" t="str">
        <f>IFERROR(INDEX('crosswalk subsector'!B:B,MATCH(A1160,'crosswalk subsector'!A:A,0)),"")</f>
        <v/>
      </c>
    </row>
    <row r="1161" spans="7:7" hidden="1" x14ac:dyDescent="0.25">
      <c r="G1161" t="str">
        <f>IFERROR(INDEX('crosswalk subsector'!B:B,MATCH(A1161,'crosswalk subsector'!A:A,0)),"")</f>
        <v/>
      </c>
    </row>
    <row r="1162" spans="7:7" hidden="1" x14ac:dyDescent="0.25">
      <c r="G1162" t="str">
        <f>IFERROR(INDEX('crosswalk subsector'!B:B,MATCH(A1162,'crosswalk subsector'!A:A,0)),"")</f>
        <v/>
      </c>
    </row>
    <row r="1163" spans="7:7" hidden="1" x14ac:dyDescent="0.25">
      <c r="G1163" t="str">
        <f>IFERROR(INDEX('crosswalk subsector'!B:B,MATCH(A1163,'crosswalk subsector'!A:A,0)),"")</f>
        <v/>
      </c>
    </row>
    <row r="1164" spans="7:7" hidden="1" x14ac:dyDescent="0.25">
      <c r="G1164" t="str">
        <f>IFERROR(INDEX('crosswalk subsector'!B:B,MATCH(A1164,'crosswalk subsector'!A:A,0)),"")</f>
        <v/>
      </c>
    </row>
    <row r="1165" spans="7:7" hidden="1" x14ac:dyDescent="0.25">
      <c r="G1165" t="str">
        <f>IFERROR(INDEX('crosswalk subsector'!B:B,MATCH(A1165,'crosswalk subsector'!A:A,0)),"")</f>
        <v/>
      </c>
    </row>
    <row r="1166" spans="7:7" hidden="1" x14ac:dyDescent="0.25">
      <c r="G1166" t="str">
        <f>IFERROR(INDEX('crosswalk subsector'!B:B,MATCH(A1166,'crosswalk subsector'!A:A,0)),"")</f>
        <v/>
      </c>
    </row>
    <row r="1167" spans="7:7" hidden="1" x14ac:dyDescent="0.25">
      <c r="G1167" t="str">
        <f>IFERROR(INDEX('crosswalk subsector'!B:B,MATCH(A1167,'crosswalk subsector'!A:A,0)),"")</f>
        <v/>
      </c>
    </row>
    <row r="1168" spans="7:7" hidden="1" x14ac:dyDescent="0.25">
      <c r="G1168" t="str">
        <f>IFERROR(INDEX('crosswalk subsector'!B:B,MATCH(A1168,'crosswalk subsector'!A:A,0)),"")</f>
        <v/>
      </c>
    </row>
    <row r="1169" spans="7:7" hidden="1" x14ac:dyDescent="0.25">
      <c r="G1169" t="str">
        <f>IFERROR(INDEX('crosswalk subsector'!B:B,MATCH(A1169,'crosswalk subsector'!A:A,0)),"")</f>
        <v/>
      </c>
    </row>
    <row r="1170" spans="7:7" hidden="1" x14ac:dyDescent="0.25">
      <c r="G1170" t="str">
        <f>IFERROR(INDEX('crosswalk subsector'!B:B,MATCH(A1170,'crosswalk subsector'!A:A,0)),"")</f>
        <v/>
      </c>
    </row>
    <row r="1171" spans="7:7" hidden="1" x14ac:dyDescent="0.25">
      <c r="G1171" t="str">
        <f>IFERROR(INDEX('crosswalk subsector'!B:B,MATCH(A1171,'crosswalk subsector'!A:A,0)),"")</f>
        <v/>
      </c>
    </row>
    <row r="1172" spans="7:7" hidden="1" x14ac:dyDescent="0.25">
      <c r="G1172" t="str">
        <f>IFERROR(INDEX('crosswalk subsector'!B:B,MATCH(A1172,'crosswalk subsector'!A:A,0)),"")</f>
        <v/>
      </c>
    </row>
    <row r="1173" spans="7:7" hidden="1" x14ac:dyDescent="0.25">
      <c r="G1173" t="str">
        <f>IFERROR(INDEX('crosswalk subsector'!B:B,MATCH(A1173,'crosswalk subsector'!A:A,0)),"")</f>
        <v/>
      </c>
    </row>
    <row r="1174" spans="7:7" hidden="1" x14ac:dyDescent="0.25">
      <c r="G1174" t="str">
        <f>IFERROR(INDEX('crosswalk subsector'!B:B,MATCH(A1174,'crosswalk subsector'!A:A,0)),"")</f>
        <v/>
      </c>
    </row>
    <row r="1175" spans="7:7" hidden="1" x14ac:dyDescent="0.25">
      <c r="G1175" t="str">
        <f>IFERROR(INDEX('crosswalk subsector'!B:B,MATCH(A1175,'crosswalk subsector'!A:A,0)),"")</f>
        <v/>
      </c>
    </row>
    <row r="1176" spans="7:7" hidden="1" x14ac:dyDescent="0.25">
      <c r="G1176" t="str">
        <f>IFERROR(INDEX('crosswalk subsector'!B:B,MATCH(A1176,'crosswalk subsector'!A:A,0)),"")</f>
        <v/>
      </c>
    </row>
    <row r="1177" spans="7:7" hidden="1" x14ac:dyDescent="0.25">
      <c r="G1177" t="str">
        <f>IFERROR(INDEX('crosswalk subsector'!B:B,MATCH(A1177,'crosswalk subsector'!A:A,0)),"")</f>
        <v/>
      </c>
    </row>
    <row r="1178" spans="7:7" hidden="1" x14ac:dyDescent="0.25">
      <c r="G1178" t="str">
        <f>IFERROR(INDEX('crosswalk subsector'!B:B,MATCH(A1178,'crosswalk subsector'!A:A,0)),"")</f>
        <v/>
      </c>
    </row>
    <row r="1179" spans="7:7" hidden="1" x14ac:dyDescent="0.25">
      <c r="G1179" t="str">
        <f>IFERROR(INDEX('crosswalk subsector'!B:B,MATCH(A1179,'crosswalk subsector'!A:A,0)),"")</f>
        <v/>
      </c>
    </row>
    <row r="1180" spans="7:7" hidden="1" x14ac:dyDescent="0.25">
      <c r="G1180" t="str">
        <f>IFERROR(INDEX('crosswalk subsector'!B:B,MATCH(A1180,'crosswalk subsector'!A:A,0)),"")</f>
        <v/>
      </c>
    </row>
    <row r="1181" spans="7:7" hidden="1" x14ac:dyDescent="0.25">
      <c r="G1181" t="str">
        <f>IFERROR(INDEX('crosswalk subsector'!B:B,MATCH(A1181,'crosswalk subsector'!A:A,0)),"")</f>
        <v/>
      </c>
    </row>
    <row r="1182" spans="7:7" hidden="1" x14ac:dyDescent="0.25">
      <c r="G1182" t="str">
        <f>IFERROR(INDEX('crosswalk subsector'!B:B,MATCH(A1182,'crosswalk subsector'!A:A,0)),"")</f>
        <v/>
      </c>
    </row>
    <row r="1183" spans="7:7" hidden="1" x14ac:dyDescent="0.25">
      <c r="G1183" t="str">
        <f>IFERROR(INDEX('crosswalk subsector'!B:B,MATCH(A1183,'crosswalk subsector'!A:A,0)),"")</f>
        <v/>
      </c>
    </row>
    <row r="1184" spans="7:7" hidden="1" x14ac:dyDescent="0.25">
      <c r="G1184" t="str">
        <f>IFERROR(INDEX('crosswalk subsector'!B:B,MATCH(A1184,'crosswalk subsector'!A:A,0)),"")</f>
        <v/>
      </c>
    </row>
    <row r="1185" spans="7:7" hidden="1" x14ac:dyDescent="0.25">
      <c r="G1185" t="str">
        <f>IFERROR(INDEX('crosswalk subsector'!B:B,MATCH(A1185,'crosswalk subsector'!A:A,0)),"")</f>
        <v/>
      </c>
    </row>
    <row r="1186" spans="7:7" hidden="1" x14ac:dyDescent="0.25">
      <c r="G1186" t="str">
        <f>IFERROR(INDEX('crosswalk subsector'!B:B,MATCH(A1186,'crosswalk subsector'!A:A,0)),"")</f>
        <v/>
      </c>
    </row>
    <row r="1187" spans="7:7" hidden="1" x14ac:dyDescent="0.25">
      <c r="G1187" t="str">
        <f>IFERROR(INDEX('crosswalk subsector'!B:B,MATCH(A1187,'crosswalk subsector'!A:A,0)),"")</f>
        <v/>
      </c>
    </row>
    <row r="1188" spans="7:7" hidden="1" x14ac:dyDescent="0.25">
      <c r="G1188" t="str">
        <f>IFERROR(INDEX('crosswalk subsector'!B:B,MATCH(A1188,'crosswalk subsector'!A:A,0)),"")</f>
        <v/>
      </c>
    </row>
    <row r="1189" spans="7:7" hidden="1" x14ac:dyDescent="0.25">
      <c r="G1189" t="str">
        <f>IFERROR(INDEX('crosswalk subsector'!B:B,MATCH(A1189,'crosswalk subsector'!A:A,0)),"")</f>
        <v/>
      </c>
    </row>
    <row r="1190" spans="7:7" hidden="1" x14ac:dyDescent="0.25">
      <c r="G1190" t="str">
        <f>IFERROR(INDEX('crosswalk subsector'!B:B,MATCH(A1190,'crosswalk subsector'!A:A,0)),"")</f>
        <v/>
      </c>
    </row>
    <row r="1191" spans="7:7" hidden="1" x14ac:dyDescent="0.25">
      <c r="G1191" t="str">
        <f>IFERROR(INDEX('crosswalk subsector'!B:B,MATCH(A1191,'crosswalk subsector'!A:A,0)),"")</f>
        <v/>
      </c>
    </row>
    <row r="1192" spans="7:7" hidden="1" x14ac:dyDescent="0.25">
      <c r="G1192" t="str">
        <f>IFERROR(INDEX('crosswalk subsector'!B:B,MATCH(A1192,'crosswalk subsector'!A:A,0)),"")</f>
        <v/>
      </c>
    </row>
    <row r="1193" spans="7:7" hidden="1" x14ac:dyDescent="0.25">
      <c r="G1193" t="str">
        <f>IFERROR(INDEX('crosswalk subsector'!B:B,MATCH(A1193,'crosswalk subsector'!A:A,0)),"")</f>
        <v/>
      </c>
    </row>
    <row r="1194" spans="7:7" hidden="1" x14ac:dyDescent="0.25">
      <c r="G1194" t="str">
        <f>IFERROR(INDEX('crosswalk subsector'!B:B,MATCH(A1194,'crosswalk subsector'!A:A,0)),"")</f>
        <v/>
      </c>
    </row>
    <row r="1195" spans="7:7" hidden="1" x14ac:dyDescent="0.25">
      <c r="G1195" t="str">
        <f>IFERROR(INDEX('crosswalk subsector'!B:B,MATCH(A1195,'crosswalk subsector'!A:A,0)),"")</f>
        <v/>
      </c>
    </row>
    <row r="1196" spans="7:7" hidden="1" x14ac:dyDescent="0.25">
      <c r="G1196" t="str">
        <f>IFERROR(INDEX('crosswalk subsector'!B:B,MATCH(A1196,'crosswalk subsector'!A:A,0)),"")</f>
        <v/>
      </c>
    </row>
    <row r="1197" spans="7:7" hidden="1" x14ac:dyDescent="0.25">
      <c r="G1197" t="str">
        <f>IFERROR(INDEX('crosswalk subsector'!B:B,MATCH(A1197,'crosswalk subsector'!A:A,0)),"")</f>
        <v/>
      </c>
    </row>
    <row r="1198" spans="7:7" hidden="1" x14ac:dyDescent="0.25">
      <c r="G1198" t="str">
        <f>IFERROR(INDEX('crosswalk subsector'!B:B,MATCH(A1198,'crosswalk subsector'!A:A,0)),"")</f>
        <v/>
      </c>
    </row>
    <row r="1199" spans="7:7" hidden="1" x14ac:dyDescent="0.25">
      <c r="G1199" t="str">
        <f>IFERROR(INDEX('crosswalk subsector'!B:B,MATCH(A1199,'crosswalk subsector'!A:A,0)),"")</f>
        <v/>
      </c>
    </row>
    <row r="1200" spans="7:7" hidden="1" x14ac:dyDescent="0.25">
      <c r="G1200" t="str">
        <f>IFERROR(INDEX('crosswalk subsector'!B:B,MATCH(A1200,'crosswalk subsector'!A:A,0)),"")</f>
        <v/>
      </c>
    </row>
    <row r="1201" spans="7:7" hidden="1" x14ac:dyDescent="0.25">
      <c r="G1201" t="str">
        <f>IFERROR(INDEX('crosswalk subsector'!B:B,MATCH(A1201,'crosswalk subsector'!A:A,0)),"")</f>
        <v/>
      </c>
    </row>
    <row r="1202" spans="7:7" hidden="1" x14ac:dyDescent="0.25">
      <c r="G1202" t="str">
        <f>IFERROR(INDEX('crosswalk subsector'!B:B,MATCH(A1202,'crosswalk subsector'!A:A,0)),"")</f>
        <v/>
      </c>
    </row>
    <row r="1203" spans="7:7" hidden="1" x14ac:dyDescent="0.25">
      <c r="G1203" t="str">
        <f>IFERROR(INDEX('crosswalk subsector'!B:B,MATCH(A1203,'crosswalk subsector'!A:A,0)),"")</f>
        <v/>
      </c>
    </row>
    <row r="1204" spans="7:7" hidden="1" x14ac:dyDescent="0.25">
      <c r="G1204" t="str">
        <f>IFERROR(INDEX('crosswalk subsector'!B:B,MATCH(A1204,'crosswalk subsector'!A:A,0)),"")</f>
        <v/>
      </c>
    </row>
    <row r="1205" spans="7:7" hidden="1" x14ac:dyDescent="0.25">
      <c r="G1205" t="str">
        <f>IFERROR(INDEX('crosswalk subsector'!B:B,MATCH(A1205,'crosswalk subsector'!A:A,0)),"")</f>
        <v/>
      </c>
    </row>
    <row r="1206" spans="7:7" hidden="1" x14ac:dyDescent="0.25">
      <c r="G1206" t="str">
        <f>IFERROR(INDEX('crosswalk subsector'!B:B,MATCH(A1206,'crosswalk subsector'!A:A,0)),"")</f>
        <v/>
      </c>
    </row>
    <row r="1207" spans="7:7" hidden="1" x14ac:dyDescent="0.25">
      <c r="G1207" t="str">
        <f>IFERROR(INDEX('crosswalk subsector'!B:B,MATCH(A1207,'crosswalk subsector'!A:A,0)),"")</f>
        <v/>
      </c>
    </row>
    <row r="1208" spans="7:7" hidden="1" x14ac:dyDescent="0.25">
      <c r="G1208" t="str">
        <f>IFERROR(INDEX('crosswalk subsector'!B:B,MATCH(A1208,'crosswalk subsector'!A:A,0)),"")</f>
        <v/>
      </c>
    </row>
    <row r="1209" spans="7:7" hidden="1" x14ac:dyDescent="0.25">
      <c r="G1209" t="str">
        <f>IFERROR(INDEX('crosswalk subsector'!B:B,MATCH(A1209,'crosswalk subsector'!A:A,0)),"")</f>
        <v/>
      </c>
    </row>
    <row r="1210" spans="7:7" hidden="1" x14ac:dyDescent="0.25">
      <c r="G1210" t="str">
        <f>IFERROR(INDEX('crosswalk subsector'!B:B,MATCH(A1210,'crosswalk subsector'!A:A,0)),"")</f>
        <v/>
      </c>
    </row>
    <row r="1211" spans="7:7" hidden="1" x14ac:dyDescent="0.25">
      <c r="G1211" t="str">
        <f>IFERROR(INDEX('crosswalk subsector'!B:B,MATCH(A1211,'crosswalk subsector'!A:A,0)),"")</f>
        <v/>
      </c>
    </row>
    <row r="1212" spans="7:7" hidden="1" x14ac:dyDescent="0.25">
      <c r="G1212" t="str">
        <f>IFERROR(INDEX('crosswalk subsector'!B:B,MATCH(A1212,'crosswalk subsector'!A:A,0)),"")</f>
        <v/>
      </c>
    </row>
    <row r="1213" spans="7:7" hidden="1" x14ac:dyDescent="0.25">
      <c r="G1213" t="str">
        <f>IFERROR(INDEX('crosswalk subsector'!B:B,MATCH(A1213,'crosswalk subsector'!A:A,0)),"")</f>
        <v/>
      </c>
    </row>
    <row r="1214" spans="7:7" hidden="1" x14ac:dyDescent="0.25">
      <c r="G1214" t="str">
        <f>IFERROR(INDEX('crosswalk subsector'!B:B,MATCH(A1214,'crosswalk subsector'!A:A,0)),"")</f>
        <v/>
      </c>
    </row>
    <row r="1215" spans="7:7" hidden="1" x14ac:dyDescent="0.25">
      <c r="G1215" t="str">
        <f>IFERROR(INDEX('crosswalk subsector'!B:B,MATCH(A1215,'crosswalk subsector'!A:A,0)),"")</f>
        <v/>
      </c>
    </row>
    <row r="1216" spans="7:7" hidden="1" x14ac:dyDescent="0.25">
      <c r="G1216" t="str">
        <f>IFERROR(INDEX('crosswalk subsector'!B:B,MATCH(A1216,'crosswalk subsector'!A:A,0)),"")</f>
        <v/>
      </c>
    </row>
    <row r="1217" spans="7:7" hidden="1" x14ac:dyDescent="0.25">
      <c r="G1217" t="str">
        <f>IFERROR(INDEX('crosswalk subsector'!B:B,MATCH(A1217,'crosswalk subsector'!A:A,0)),"")</f>
        <v/>
      </c>
    </row>
    <row r="1218" spans="7:7" hidden="1" x14ac:dyDescent="0.25">
      <c r="G1218" t="str">
        <f>IFERROR(INDEX('crosswalk subsector'!B:B,MATCH(A1218,'crosswalk subsector'!A:A,0)),"")</f>
        <v/>
      </c>
    </row>
    <row r="1219" spans="7:7" hidden="1" x14ac:dyDescent="0.25">
      <c r="G1219" t="str">
        <f>IFERROR(INDEX('crosswalk subsector'!B:B,MATCH(A1219,'crosswalk subsector'!A:A,0)),"")</f>
        <v/>
      </c>
    </row>
    <row r="1220" spans="7:7" hidden="1" x14ac:dyDescent="0.25">
      <c r="G1220" t="str">
        <f>IFERROR(INDEX('crosswalk subsector'!B:B,MATCH(A1220,'crosswalk subsector'!A:A,0)),"")</f>
        <v/>
      </c>
    </row>
    <row r="1221" spans="7:7" hidden="1" x14ac:dyDescent="0.25">
      <c r="G1221" t="str">
        <f>IFERROR(INDEX('crosswalk subsector'!B:B,MATCH(A1221,'crosswalk subsector'!A:A,0)),"")</f>
        <v/>
      </c>
    </row>
    <row r="1222" spans="7:7" hidden="1" x14ac:dyDescent="0.25">
      <c r="G1222" t="str">
        <f>IFERROR(INDEX('crosswalk subsector'!B:B,MATCH(A1222,'crosswalk subsector'!A:A,0)),"")</f>
        <v/>
      </c>
    </row>
    <row r="1223" spans="7:7" hidden="1" x14ac:dyDescent="0.25">
      <c r="G1223" t="str">
        <f>IFERROR(INDEX('crosswalk subsector'!B:B,MATCH(A1223,'crosswalk subsector'!A:A,0)),"")</f>
        <v/>
      </c>
    </row>
    <row r="1224" spans="7:7" hidden="1" x14ac:dyDescent="0.25">
      <c r="G1224" t="str">
        <f>IFERROR(INDEX('crosswalk subsector'!B:B,MATCH(A1224,'crosswalk subsector'!A:A,0)),"")</f>
        <v/>
      </c>
    </row>
    <row r="1225" spans="7:7" hidden="1" x14ac:dyDescent="0.25">
      <c r="G1225" t="str">
        <f>IFERROR(INDEX('crosswalk subsector'!B:B,MATCH(A1225,'crosswalk subsector'!A:A,0)),"")</f>
        <v/>
      </c>
    </row>
    <row r="1226" spans="7:7" hidden="1" x14ac:dyDescent="0.25">
      <c r="G1226" t="str">
        <f>IFERROR(INDEX('crosswalk subsector'!B:B,MATCH(A1226,'crosswalk subsector'!A:A,0)),"")</f>
        <v/>
      </c>
    </row>
    <row r="1227" spans="7:7" hidden="1" x14ac:dyDescent="0.25">
      <c r="G1227" t="str">
        <f>IFERROR(INDEX('crosswalk subsector'!B:B,MATCH(A1227,'crosswalk subsector'!A:A,0)),"")</f>
        <v/>
      </c>
    </row>
    <row r="1228" spans="7:7" hidden="1" x14ac:dyDescent="0.25">
      <c r="G1228" t="str">
        <f>IFERROR(INDEX('crosswalk subsector'!B:B,MATCH(A1228,'crosswalk subsector'!A:A,0)),"")</f>
        <v/>
      </c>
    </row>
    <row r="1229" spans="7:7" hidden="1" x14ac:dyDescent="0.25">
      <c r="G1229" t="str">
        <f>IFERROR(INDEX('crosswalk subsector'!B:B,MATCH(A1229,'crosswalk subsector'!A:A,0)),"")</f>
        <v/>
      </c>
    </row>
    <row r="1230" spans="7:7" hidden="1" x14ac:dyDescent="0.25">
      <c r="G1230" t="str">
        <f>IFERROR(INDEX('crosswalk subsector'!B:B,MATCH(A1230,'crosswalk subsector'!A:A,0)),"")</f>
        <v/>
      </c>
    </row>
    <row r="1231" spans="7:7" hidden="1" x14ac:dyDescent="0.25">
      <c r="G1231" t="str">
        <f>IFERROR(INDEX('crosswalk subsector'!B:B,MATCH(A1231,'crosswalk subsector'!A:A,0)),"")</f>
        <v/>
      </c>
    </row>
    <row r="1232" spans="7:7" hidden="1" x14ac:dyDescent="0.25">
      <c r="G1232" t="str">
        <f>IFERROR(INDEX('crosswalk subsector'!B:B,MATCH(A1232,'crosswalk subsector'!A:A,0)),"")</f>
        <v/>
      </c>
    </row>
    <row r="1233" spans="7:7" hidden="1" x14ac:dyDescent="0.25">
      <c r="G1233" t="str">
        <f>IFERROR(INDEX('crosswalk subsector'!B:B,MATCH(A1233,'crosswalk subsector'!A:A,0)),"")</f>
        <v/>
      </c>
    </row>
    <row r="1234" spans="7:7" hidden="1" x14ac:dyDescent="0.25">
      <c r="G1234" t="str">
        <f>IFERROR(INDEX('crosswalk subsector'!B:B,MATCH(A1234,'crosswalk subsector'!A:A,0)),"")</f>
        <v/>
      </c>
    </row>
    <row r="1235" spans="7:7" hidden="1" x14ac:dyDescent="0.25">
      <c r="G1235" t="str">
        <f>IFERROR(INDEX('crosswalk subsector'!B:B,MATCH(A1235,'crosswalk subsector'!A:A,0)),"")</f>
        <v/>
      </c>
    </row>
    <row r="1236" spans="7:7" hidden="1" x14ac:dyDescent="0.25">
      <c r="G1236" t="str">
        <f>IFERROR(INDEX('crosswalk subsector'!B:B,MATCH(A1236,'crosswalk subsector'!A:A,0)),"")</f>
        <v/>
      </c>
    </row>
    <row r="1237" spans="7:7" hidden="1" x14ac:dyDescent="0.25">
      <c r="G1237" t="str">
        <f>IFERROR(INDEX('crosswalk subsector'!B:B,MATCH(A1237,'crosswalk subsector'!A:A,0)),"")</f>
        <v/>
      </c>
    </row>
    <row r="1238" spans="7:7" hidden="1" x14ac:dyDescent="0.25">
      <c r="G1238" t="str">
        <f>IFERROR(INDEX('crosswalk subsector'!B:B,MATCH(A1238,'crosswalk subsector'!A:A,0)),"")</f>
        <v/>
      </c>
    </row>
    <row r="1239" spans="7:7" hidden="1" x14ac:dyDescent="0.25">
      <c r="G1239" t="str">
        <f>IFERROR(INDEX('crosswalk subsector'!B:B,MATCH(A1239,'crosswalk subsector'!A:A,0)),"")</f>
        <v/>
      </c>
    </row>
    <row r="1240" spans="7:7" hidden="1" x14ac:dyDescent="0.25">
      <c r="G1240" t="str">
        <f>IFERROR(INDEX('crosswalk subsector'!B:B,MATCH(A1240,'crosswalk subsector'!A:A,0)),"")</f>
        <v/>
      </c>
    </row>
    <row r="1241" spans="7:7" hidden="1" x14ac:dyDescent="0.25">
      <c r="G1241" t="str">
        <f>IFERROR(INDEX('crosswalk subsector'!B:B,MATCH(A1241,'crosswalk subsector'!A:A,0)),"")</f>
        <v/>
      </c>
    </row>
    <row r="1242" spans="7:7" hidden="1" x14ac:dyDescent="0.25">
      <c r="G1242" t="str">
        <f>IFERROR(INDEX('crosswalk subsector'!B:B,MATCH(A1242,'crosswalk subsector'!A:A,0)),"")</f>
        <v/>
      </c>
    </row>
    <row r="1243" spans="7:7" hidden="1" x14ac:dyDescent="0.25">
      <c r="G1243" t="str">
        <f>IFERROR(INDEX('crosswalk subsector'!B:B,MATCH(A1243,'crosswalk subsector'!A:A,0)),"")</f>
        <v/>
      </c>
    </row>
    <row r="1244" spans="7:7" hidden="1" x14ac:dyDescent="0.25">
      <c r="G1244" t="str">
        <f>IFERROR(INDEX('crosswalk subsector'!B:B,MATCH(A1244,'crosswalk subsector'!A:A,0)),"")</f>
        <v/>
      </c>
    </row>
    <row r="1245" spans="7:7" hidden="1" x14ac:dyDescent="0.25">
      <c r="G1245" t="str">
        <f>IFERROR(INDEX('crosswalk subsector'!B:B,MATCH(A1245,'crosswalk subsector'!A:A,0)),"")</f>
        <v/>
      </c>
    </row>
    <row r="1246" spans="7:7" hidden="1" x14ac:dyDescent="0.25">
      <c r="G1246" t="str">
        <f>IFERROR(INDEX('crosswalk subsector'!B:B,MATCH(A1246,'crosswalk subsector'!A:A,0)),"")</f>
        <v/>
      </c>
    </row>
    <row r="1247" spans="7:7" hidden="1" x14ac:dyDescent="0.25">
      <c r="G1247" t="str">
        <f>IFERROR(INDEX('crosswalk subsector'!B:B,MATCH(A1247,'crosswalk subsector'!A:A,0)),"")</f>
        <v/>
      </c>
    </row>
    <row r="1248" spans="7:7" hidden="1" x14ac:dyDescent="0.25">
      <c r="G1248" t="str">
        <f>IFERROR(INDEX('crosswalk subsector'!B:B,MATCH(A1248,'crosswalk subsector'!A:A,0)),"")</f>
        <v/>
      </c>
    </row>
    <row r="1249" spans="7:7" hidden="1" x14ac:dyDescent="0.25">
      <c r="G1249" t="str">
        <f>IFERROR(INDEX('crosswalk subsector'!B:B,MATCH(A1249,'crosswalk subsector'!A:A,0)),"")</f>
        <v/>
      </c>
    </row>
    <row r="1250" spans="7:7" hidden="1" x14ac:dyDescent="0.25">
      <c r="G1250" t="str">
        <f>IFERROR(INDEX('crosswalk subsector'!B:B,MATCH(A1250,'crosswalk subsector'!A:A,0)),"")</f>
        <v/>
      </c>
    </row>
    <row r="1251" spans="7:7" hidden="1" x14ac:dyDescent="0.25">
      <c r="G1251" t="str">
        <f>IFERROR(INDEX('crosswalk subsector'!B:B,MATCH(A1251,'crosswalk subsector'!A:A,0)),"")</f>
        <v/>
      </c>
    </row>
    <row r="1252" spans="7:7" hidden="1" x14ac:dyDescent="0.25">
      <c r="G1252" t="str">
        <f>IFERROR(INDEX('crosswalk subsector'!B:B,MATCH(A1252,'crosswalk subsector'!A:A,0)),"")</f>
        <v/>
      </c>
    </row>
    <row r="1253" spans="7:7" hidden="1" x14ac:dyDescent="0.25">
      <c r="G1253" t="str">
        <f>IFERROR(INDEX('crosswalk subsector'!B:B,MATCH(A1253,'crosswalk subsector'!A:A,0)),"")</f>
        <v/>
      </c>
    </row>
    <row r="1254" spans="7:7" hidden="1" x14ac:dyDescent="0.25">
      <c r="G1254" t="str">
        <f>IFERROR(INDEX('crosswalk subsector'!B:B,MATCH(A1254,'crosswalk subsector'!A:A,0)),"")</f>
        <v/>
      </c>
    </row>
    <row r="1255" spans="7:7" hidden="1" x14ac:dyDescent="0.25">
      <c r="G1255" t="str">
        <f>IFERROR(INDEX('crosswalk subsector'!B:B,MATCH(A1255,'crosswalk subsector'!A:A,0)),"")</f>
        <v/>
      </c>
    </row>
    <row r="1256" spans="7:7" hidden="1" x14ac:dyDescent="0.25">
      <c r="G1256" t="str">
        <f>IFERROR(INDEX('crosswalk subsector'!B:B,MATCH(A1256,'crosswalk subsector'!A:A,0)),"")</f>
        <v/>
      </c>
    </row>
    <row r="1257" spans="7:7" hidden="1" x14ac:dyDescent="0.25">
      <c r="G1257" t="str">
        <f>IFERROR(INDEX('crosswalk subsector'!B:B,MATCH(A1257,'crosswalk subsector'!A:A,0)),"")</f>
        <v/>
      </c>
    </row>
    <row r="1258" spans="7:7" hidden="1" x14ac:dyDescent="0.25">
      <c r="G1258" t="str">
        <f>IFERROR(INDEX('crosswalk subsector'!B:B,MATCH(A1258,'crosswalk subsector'!A:A,0)),"")</f>
        <v/>
      </c>
    </row>
    <row r="1259" spans="7:7" hidden="1" x14ac:dyDescent="0.25">
      <c r="G1259" t="str">
        <f>IFERROR(INDEX('crosswalk subsector'!B:B,MATCH(A1259,'crosswalk subsector'!A:A,0)),"")</f>
        <v/>
      </c>
    </row>
    <row r="1260" spans="7:7" hidden="1" x14ac:dyDescent="0.25">
      <c r="G1260" t="str">
        <f>IFERROR(INDEX('crosswalk subsector'!B:B,MATCH(A1260,'crosswalk subsector'!A:A,0)),"")</f>
        <v/>
      </c>
    </row>
    <row r="1261" spans="7:7" hidden="1" x14ac:dyDescent="0.25">
      <c r="G1261" t="str">
        <f>IFERROR(INDEX('crosswalk subsector'!B:B,MATCH(A1261,'crosswalk subsector'!A:A,0)),"")</f>
        <v/>
      </c>
    </row>
    <row r="1262" spans="7:7" hidden="1" x14ac:dyDescent="0.25">
      <c r="G1262" t="str">
        <f>IFERROR(INDEX('crosswalk subsector'!B:B,MATCH(A1262,'crosswalk subsector'!A:A,0)),"")</f>
        <v/>
      </c>
    </row>
    <row r="1263" spans="7:7" hidden="1" x14ac:dyDescent="0.25">
      <c r="G1263" t="str">
        <f>IFERROR(INDEX('crosswalk subsector'!B:B,MATCH(A1263,'crosswalk subsector'!A:A,0)),"")</f>
        <v/>
      </c>
    </row>
    <row r="1264" spans="7:7" hidden="1" x14ac:dyDescent="0.25">
      <c r="G1264" t="str">
        <f>IFERROR(INDEX('crosswalk subsector'!B:B,MATCH(A1264,'crosswalk subsector'!A:A,0)),"")</f>
        <v/>
      </c>
    </row>
    <row r="1265" spans="7:7" hidden="1" x14ac:dyDescent="0.25">
      <c r="G1265" t="str">
        <f>IFERROR(INDEX('crosswalk subsector'!B:B,MATCH(A1265,'crosswalk subsector'!A:A,0)),"")</f>
        <v/>
      </c>
    </row>
    <row r="1266" spans="7:7" hidden="1" x14ac:dyDescent="0.25">
      <c r="G1266" t="str">
        <f>IFERROR(INDEX('crosswalk subsector'!B:B,MATCH(A1266,'crosswalk subsector'!A:A,0)),"")</f>
        <v/>
      </c>
    </row>
    <row r="1267" spans="7:7" hidden="1" x14ac:dyDescent="0.25">
      <c r="G1267" t="str">
        <f>IFERROR(INDEX('crosswalk subsector'!B:B,MATCH(A1267,'crosswalk subsector'!A:A,0)),"")</f>
        <v/>
      </c>
    </row>
    <row r="1268" spans="7:7" hidden="1" x14ac:dyDescent="0.25">
      <c r="G1268" t="str">
        <f>IFERROR(INDEX('crosswalk subsector'!B:B,MATCH(A1268,'crosswalk subsector'!A:A,0)),"")</f>
        <v/>
      </c>
    </row>
    <row r="1269" spans="7:7" hidden="1" x14ac:dyDescent="0.25">
      <c r="G1269" t="str">
        <f>IFERROR(INDEX('crosswalk subsector'!B:B,MATCH(A1269,'crosswalk subsector'!A:A,0)),"")</f>
        <v/>
      </c>
    </row>
    <row r="1270" spans="7:7" hidden="1" x14ac:dyDescent="0.25">
      <c r="G1270" t="str">
        <f>IFERROR(INDEX('crosswalk subsector'!B:B,MATCH(A1270,'crosswalk subsector'!A:A,0)),"")</f>
        <v/>
      </c>
    </row>
    <row r="1271" spans="7:7" hidden="1" x14ac:dyDescent="0.25">
      <c r="G1271" t="str">
        <f>IFERROR(INDEX('crosswalk subsector'!B:B,MATCH(A1271,'crosswalk subsector'!A:A,0)),"")</f>
        <v/>
      </c>
    </row>
    <row r="1272" spans="7:7" hidden="1" x14ac:dyDescent="0.25">
      <c r="G1272" t="str">
        <f>IFERROR(INDEX('crosswalk subsector'!B:B,MATCH(A1272,'crosswalk subsector'!A:A,0)),"")</f>
        <v/>
      </c>
    </row>
    <row r="1273" spans="7:7" hidden="1" x14ac:dyDescent="0.25">
      <c r="G1273" t="str">
        <f>IFERROR(INDEX('crosswalk subsector'!B:B,MATCH(A1273,'crosswalk subsector'!A:A,0)),"")</f>
        <v/>
      </c>
    </row>
    <row r="1274" spans="7:7" hidden="1" x14ac:dyDescent="0.25">
      <c r="G1274" t="str">
        <f>IFERROR(INDEX('crosswalk subsector'!B:B,MATCH(A1274,'crosswalk subsector'!A:A,0)),"")</f>
        <v/>
      </c>
    </row>
    <row r="1275" spans="7:7" hidden="1" x14ac:dyDescent="0.25">
      <c r="G1275" t="str">
        <f>IFERROR(INDEX('crosswalk subsector'!B:B,MATCH(A1275,'crosswalk subsector'!A:A,0)),"")</f>
        <v/>
      </c>
    </row>
    <row r="1276" spans="7:7" hidden="1" x14ac:dyDescent="0.25">
      <c r="G1276" t="str">
        <f>IFERROR(INDEX('crosswalk subsector'!B:B,MATCH(A1276,'crosswalk subsector'!A:A,0)),"")</f>
        <v/>
      </c>
    </row>
    <row r="1277" spans="7:7" hidden="1" x14ac:dyDescent="0.25">
      <c r="G1277" t="str">
        <f>IFERROR(INDEX('crosswalk subsector'!B:B,MATCH(A1277,'crosswalk subsector'!A:A,0)),"")</f>
        <v/>
      </c>
    </row>
    <row r="1278" spans="7:7" hidden="1" x14ac:dyDescent="0.25">
      <c r="G1278" t="str">
        <f>IFERROR(INDEX('crosswalk subsector'!B:B,MATCH(A1278,'crosswalk subsector'!A:A,0)),"")</f>
        <v/>
      </c>
    </row>
    <row r="1279" spans="7:7" hidden="1" x14ac:dyDescent="0.25">
      <c r="G1279" t="str">
        <f>IFERROR(INDEX('crosswalk subsector'!B:B,MATCH(A1279,'crosswalk subsector'!A:A,0)),"")</f>
        <v/>
      </c>
    </row>
    <row r="1280" spans="7:7" hidden="1" x14ac:dyDescent="0.25">
      <c r="G1280" t="str">
        <f>IFERROR(INDEX('crosswalk subsector'!B:B,MATCH(A1280,'crosswalk subsector'!A:A,0)),"")</f>
        <v/>
      </c>
    </row>
    <row r="1281" spans="7:7" hidden="1" x14ac:dyDescent="0.25">
      <c r="G1281" t="str">
        <f>IFERROR(INDEX('crosswalk subsector'!B:B,MATCH(A1281,'crosswalk subsector'!A:A,0)),"")</f>
        <v/>
      </c>
    </row>
    <row r="1282" spans="7:7" hidden="1" x14ac:dyDescent="0.25">
      <c r="G1282" t="str">
        <f>IFERROR(INDEX('crosswalk subsector'!B:B,MATCH(A1282,'crosswalk subsector'!A:A,0)),"")</f>
        <v/>
      </c>
    </row>
    <row r="1283" spans="7:7" hidden="1" x14ac:dyDescent="0.25">
      <c r="G1283" t="str">
        <f>IFERROR(INDEX('crosswalk subsector'!B:B,MATCH(A1283,'crosswalk subsector'!A:A,0)),"")</f>
        <v/>
      </c>
    </row>
    <row r="1284" spans="7:7" hidden="1" x14ac:dyDescent="0.25">
      <c r="G1284" t="str">
        <f>IFERROR(INDEX('crosswalk subsector'!B:B,MATCH(A1284,'crosswalk subsector'!A:A,0)),"")</f>
        <v/>
      </c>
    </row>
    <row r="1285" spans="7:7" hidden="1" x14ac:dyDescent="0.25">
      <c r="G1285" t="str">
        <f>IFERROR(INDEX('crosswalk subsector'!B:B,MATCH(A1285,'crosswalk subsector'!A:A,0)),"")</f>
        <v/>
      </c>
    </row>
    <row r="1286" spans="7:7" hidden="1" x14ac:dyDescent="0.25">
      <c r="G1286" t="str">
        <f>IFERROR(INDEX('crosswalk subsector'!B:B,MATCH(A1286,'crosswalk subsector'!A:A,0)),"")</f>
        <v/>
      </c>
    </row>
    <row r="1287" spans="7:7" hidden="1" x14ac:dyDescent="0.25">
      <c r="G1287" t="str">
        <f>IFERROR(INDEX('crosswalk subsector'!B:B,MATCH(A1287,'crosswalk subsector'!A:A,0)),"")</f>
        <v/>
      </c>
    </row>
    <row r="1288" spans="7:7" hidden="1" x14ac:dyDescent="0.25">
      <c r="G1288" t="str">
        <f>IFERROR(INDEX('crosswalk subsector'!B:B,MATCH(A1288,'crosswalk subsector'!A:A,0)),"")</f>
        <v/>
      </c>
    </row>
    <row r="1289" spans="7:7" hidden="1" x14ac:dyDescent="0.25">
      <c r="G1289" t="str">
        <f>IFERROR(INDEX('crosswalk subsector'!B:B,MATCH(A1289,'crosswalk subsector'!A:A,0)),"")</f>
        <v/>
      </c>
    </row>
    <row r="1290" spans="7:7" hidden="1" x14ac:dyDescent="0.25">
      <c r="G1290" t="str">
        <f>IFERROR(INDEX('crosswalk subsector'!B:B,MATCH(A1290,'crosswalk subsector'!A:A,0)),"")</f>
        <v/>
      </c>
    </row>
    <row r="1291" spans="7:7" hidden="1" x14ac:dyDescent="0.25">
      <c r="G1291" t="str">
        <f>IFERROR(INDEX('crosswalk subsector'!B:B,MATCH(A1291,'crosswalk subsector'!A:A,0)),"")</f>
        <v/>
      </c>
    </row>
    <row r="1292" spans="7:7" hidden="1" x14ac:dyDescent="0.25">
      <c r="G1292" t="str">
        <f>IFERROR(INDEX('crosswalk subsector'!B:B,MATCH(A1292,'crosswalk subsector'!A:A,0)),"")</f>
        <v/>
      </c>
    </row>
    <row r="1293" spans="7:7" hidden="1" x14ac:dyDescent="0.25">
      <c r="G1293" t="str">
        <f>IFERROR(INDEX('crosswalk subsector'!B:B,MATCH(A1293,'crosswalk subsector'!A:A,0)),"")</f>
        <v/>
      </c>
    </row>
    <row r="1294" spans="7:7" hidden="1" x14ac:dyDescent="0.25">
      <c r="G1294" t="str">
        <f>IFERROR(INDEX('crosswalk subsector'!B:B,MATCH(A1294,'crosswalk subsector'!A:A,0)),"")</f>
        <v/>
      </c>
    </row>
    <row r="1295" spans="7:7" hidden="1" x14ac:dyDescent="0.25">
      <c r="G1295" t="str">
        <f>IFERROR(INDEX('crosswalk subsector'!B:B,MATCH(A1295,'crosswalk subsector'!A:A,0)),"")</f>
        <v/>
      </c>
    </row>
    <row r="1296" spans="7:7" hidden="1" x14ac:dyDescent="0.25">
      <c r="G1296" t="str">
        <f>IFERROR(INDEX('crosswalk subsector'!B:B,MATCH(A1296,'crosswalk subsector'!A:A,0)),"")</f>
        <v/>
      </c>
    </row>
    <row r="1297" spans="7:7" hidden="1" x14ac:dyDescent="0.25">
      <c r="G1297" t="str">
        <f>IFERROR(INDEX('crosswalk subsector'!B:B,MATCH(A1297,'crosswalk subsector'!A:A,0)),"")</f>
        <v/>
      </c>
    </row>
    <row r="1298" spans="7:7" hidden="1" x14ac:dyDescent="0.25">
      <c r="G1298" t="str">
        <f>IFERROR(INDEX('crosswalk subsector'!B:B,MATCH(A1298,'crosswalk subsector'!A:A,0)),"")</f>
        <v/>
      </c>
    </row>
    <row r="1299" spans="7:7" hidden="1" x14ac:dyDescent="0.25">
      <c r="G1299" t="str">
        <f>IFERROR(INDEX('crosswalk subsector'!B:B,MATCH(A1299,'crosswalk subsector'!A:A,0)),"")</f>
        <v/>
      </c>
    </row>
    <row r="1300" spans="7:7" hidden="1" x14ac:dyDescent="0.25">
      <c r="G1300" t="str">
        <f>IFERROR(INDEX('crosswalk subsector'!B:B,MATCH(A1300,'crosswalk subsector'!A:A,0)),"")</f>
        <v/>
      </c>
    </row>
    <row r="1301" spans="7:7" hidden="1" x14ac:dyDescent="0.25">
      <c r="G1301" t="str">
        <f>IFERROR(INDEX('crosswalk subsector'!B:B,MATCH(A1301,'crosswalk subsector'!A:A,0)),"")</f>
        <v/>
      </c>
    </row>
    <row r="1302" spans="7:7" hidden="1" x14ac:dyDescent="0.25">
      <c r="G1302" t="str">
        <f>IFERROR(INDEX('crosswalk subsector'!B:B,MATCH(A1302,'crosswalk subsector'!A:A,0)),"")</f>
        <v/>
      </c>
    </row>
    <row r="1303" spans="7:7" hidden="1" x14ac:dyDescent="0.25">
      <c r="G1303" t="str">
        <f>IFERROR(INDEX('crosswalk subsector'!B:B,MATCH(A1303,'crosswalk subsector'!A:A,0)),"")</f>
        <v/>
      </c>
    </row>
    <row r="1304" spans="7:7" hidden="1" x14ac:dyDescent="0.25">
      <c r="G1304" t="str">
        <f>IFERROR(INDEX('crosswalk subsector'!B:B,MATCH(A1304,'crosswalk subsector'!A:A,0)),"")</f>
        <v/>
      </c>
    </row>
    <row r="1305" spans="7:7" hidden="1" x14ac:dyDescent="0.25">
      <c r="G1305" t="str">
        <f>IFERROR(INDEX('crosswalk subsector'!B:B,MATCH(A1305,'crosswalk subsector'!A:A,0)),"")</f>
        <v/>
      </c>
    </row>
    <row r="1306" spans="7:7" hidden="1" x14ac:dyDescent="0.25">
      <c r="G1306" t="str">
        <f>IFERROR(INDEX('crosswalk subsector'!B:B,MATCH(A1306,'crosswalk subsector'!A:A,0)),"")</f>
        <v/>
      </c>
    </row>
    <row r="1307" spans="7:7" hidden="1" x14ac:dyDescent="0.25">
      <c r="G1307" t="str">
        <f>IFERROR(INDEX('crosswalk subsector'!B:B,MATCH(A1307,'crosswalk subsector'!A:A,0)),"")</f>
        <v/>
      </c>
    </row>
    <row r="1308" spans="7:7" hidden="1" x14ac:dyDescent="0.25">
      <c r="G1308" t="str">
        <f>IFERROR(INDEX('crosswalk subsector'!B:B,MATCH(A1308,'crosswalk subsector'!A:A,0)),"")</f>
        <v/>
      </c>
    </row>
    <row r="1309" spans="7:7" hidden="1" x14ac:dyDescent="0.25">
      <c r="G1309" t="str">
        <f>IFERROR(INDEX('crosswalk subsector'!B:B,MATCH(A1309,'crosswalk subsector'!A:A,0)),"")</f>
        <v/>
      </c>
    </row>
    <row r="1310" spans="7:7" hidden="1" x14ac:dyDescent="0.25">
      <c r="G1310" t="str">
        <f>IFERROR(INDEX('crosswalk subsector'!B:B,MATCH(A1310,'crosswalk subsector'!A:A,0)),"")</f>
        <v/>
      </c>
    </row>
    <row r="1311" spans="7:7" hidden="1" x14ac:dyDescent="0.25">
      <c r="G1311" t="str">
        <f>IFERROR(INDEX('crosswalk subsector'!B:B,MATCH(A1311,'crosswalk subsector'!A:A,0)),"")</f>
        <v/>
      </c>
    </row>
    <row r="1312" spans="7:7" hidden="1" x14ac:dyDescent="0.25">
      <c r="G1312" t="str">
        <f>IFERROR(INDEX('crosswalk subsector'!B:B,MATCH(A1312,'crosswalk subsector'!A:A,0)),"")</f>
        <v/>
      </c>
    </row>
    <row r="1313" spans="7:7" hidden="1" x14ac:dyDescent="0.25">
      <c r="G1313" t="str">
        <f>IFERROR(INDEX('crosswalk subsector'!B:B,MATCH(A1313,'crosswalk subsector'!A:A,0)),"")</f>
        <v/>
      </c>
    </row>
    <row r="1314" spans="7:7" hidden="1" x14ac:dyDescent="0.25">
      <c r="G1314" t="str">
        <f>IFERROR(INDEX('crosswalk subsector'!B:B,MATCH(A1314,'crosswalk subsector'!A:A,0)),"")</f>
        <v/>
      </c>
    </row>
    <row r="1315" spans="7:7" hidden="1" x14ac:dyDescent="0.25">
      <c r="G1315" t="str">
        <f>IFERROR(INDEX('crosswalk subsector'!B:B,MATCH(A1315,'crosswalk subsector'!A:A,0)),"")</f>
        <v/>
      </c>
    </row>
    <row r="1316" spans="7:7" hidden="1" x14ac:dyDescent="0.25">
      <c r="G1316" t="str">
        <f>IFERROR(INDEX('crosswalk subsector'!B:B,MATCH(A1316,'crosswalk subsector'!A:A,0)),"")</f>
        <v/>
      </c>
    </row>
    <row r="1317" spans="7:7" hidden="1" x14ac:dyDescent="0.25">
      <c r="G1317" t="str">
        <f>IFERROR(INDEX('crosswalk subsector'!B:B,MATCH(A1317,'crosswalk subsector'!A:A,0)),"")</f>
        <v/>
      </c>
    </row>
    <row r="1318" spans="7:7" hidden="1" x14ac:dyDescent="0.25">
      <c r="G1318" t="str">
        <f>IFERROR(INDEX('crosswalk subsector'!B:B,MATCH(A1318,'crosswalk subsector'!A:A,0)),"")</f>
        <v/>
      </c>
    </row>
    <row r="1319" spans="7:7" hidden="1" x14ac:dyDescent="0.25">
      <c r="G1319" t="str">
        <f>IFERROR(INDEX('crosswalk subsector'!B:B,MATCH(A1319,'crosswalk subsector'!A:A,0)),"")</f>
        <v/>
      </c>
    </row>
    <row r="1320" spans="7:7" hidden="1" x14ac:dyDescent="0.25">
      <c r="G1320" t="str">
        <f>IFERROR(INDEX('crosswalk subsector'!B:B,MATCH(A1320,'crosswalk subsector'!A:A,0)),"")</f>
        <v/>
      </c>
    </row>
    <row r="1321" spans="7:7" hidden="1" x14ac:dyDescent="0.25">
      <c r="G1321" t="str">
        <f>IFERROR(INDEX('crosswalk subsector'!B:B,MATCH(A1321,'crosswalk subsector'!A:A,0)),"")</f>
        <v/>
      </c>
    </row>
    <row r="1322" spans="7:7" hidden="1" x14ac:dyDescent="0.25">
      <c r="G1322" t="str">
        <f>IFERROR(INDEX('crosswalk subsector'!B:B,MATCH(A1322,'crosswalk subsector'!A:A,0)),"")</f>
        <v/>
      </c>
    </row>
    <row r="1323" spans="7:7" hidden="1" x14ac:dyDescent="0.25">
      <c r="G1323" t="str">
        <f>IFERROR(INDEX('crosswalk subsector'!B:B,MATCH(A1323,'crosswalk subsector'!A:A,0)),"")</f>
        <v/>
      </c>
    </row>
    <row r="1324" spans="7:7" hidden="1" x14ac:dyDescent="0.25">
      <c r="G1324" t="str">
        <f>IFERROR(INDEX('crosswalk subsector'!B:B,MATCH(A1324,'crosswalk subsector'!A:A,0)),"")</f>
        <v/>
      </c>
    </row>
    <row r="1325" spans="7:7" hidden="1" x14ac:dyDescent="0.25">
      <c r="G1325" t="str">
        <f>IFERROR(INDEX('crosswalk subsector'!B:B,MATCH(A1325,'crosswalk subsector'!A:A,0)),"")</f>
        <v/>
      </c>
    </row>
    <row r="1326" spans="7:7" hidden="1" x14ac:dyDescent="0.25">
      <c r="G1326" t="str">
        <f>IFERROR(INDEX('crosswalk subsector'!B:B,MATCH(A1326,'crosswalk subsector'!A:A,0)),"")</f>
        <v/>
      </c>
    </row>
    <row r="1327" spans="7:7" hidden="1" x14ac:dyDescent="0.25">
      <c r="G1327" t="str">
        <f>IFERROR(INDEX('crosswalk subsector'!B:B,MATCH(A1327,'crosswalk subsector'!A:A,0)),"")</f>
        <v/>
      </c>
    </row>
    <row r="1328" spans="7:7" hidden="1" x14ac:dyDescent="0.25">
      <c r="G1328" t="str">
        <f>IFERROR(INDEX('crosswalk subsector'!B:B,MATCH(A1328,'crosswalk subsector'!A:A,0)),"")</f>
        <v/>
      </c>
    </row>
    <row r="1329" spans="7:7" hidden="1" x14ac:dyDescent="0.25">
      <c r="G1329" t="str">
        <f>IFERROR(INDEX('crosswalk subsector'!B:B,MATCH(A1329,'crosswalk subsector'!A:A,0)),"")</f>
        <v/>
      </c>
    </row>
    <row r="1330" spans="7:7" hidden="1" x14ac:dyDescent="0.25">
      <c r="G1330" t="str">
        <f>IFERROR(INDEX('crosswalk subsector'!B:B,MATCH(A1330,'crosswalk subsector'!A:A,0)),"")</f>
        <v/>
      </c>
    </row>
    <row r="1331" spans="7:7" hidden="1" x14ac:dyDescent="0.25">
      <c r="G1331" t="str">
        <f>IFERROR(INDEX('crosswalk subsector'!B:B,MATCH(A1331,'crosswalk subsector'!A:A,0)),"")</f>
        <v/>
      </c>
    </row>
    <row r="1332" spans="7:7" hidden="1" x14ac:dyDescent="0.25">
      <c r="G1332" t="str">
        <f>IFERROR(INDEX('crosswalk subsector'!B:B,MATCH(A1332,'crosswalk subsector'!A:A,0)),"")</f>
        <v/>
      </c>
    </row>
    <row r="1333" spans="7:7" hidden="1" x14ac:dyDescent="0.25">
      <c r="G1333" t="str">
        <f>IFERROR(INDEX('crosswalk subsector'!B:B,MATCH(A1333,'crosswalk subsector'!A:A,0)),"")</f>
        <v/>
      </c>
    </row>
    <row r="1334" spans="7:7" hidden="1" x14ac:dyDescent="0.25">
      <c r="G1334" t="str">
        <f>IFERROR(INDEX('crosswalk subsector'!B:B,MATCH(A1334,'crosswalk subsector'!A:A,0)),"")</f>
        <v/>
      </c>
    </row>
    <row r="1335" spans="7:7" hidden="1" x14ac:dyDescent="0.25">
      <c r="G1335" t="str">
        <f>IFERROR(INDEX('crosswalk subsector'!B:B,MATCH(A1335,'crosswalk subsector'!A:A,0)),"")</f>
        <v/>
      </c>
    </row>
    <row r="1336" spans="7:7" hidden="1" x14ac:dyDescent="0.25">
      <c r="G1336" t="str">
        <f>IFERROR(INDEX('crosswalk subsector'!B:B,MATCH(A1336,'crosswalk subsector'!A:A,0)),"")</f>
        <v/>
      </c>
    </row>
    <row r="1337" spans="7:7" hidden="1" x14ac:dyDescent="0.25">
      <c r="G1337" t="str">
        <f>IFERROR(INDEX('crosswalk subsector'!B:B,MATCH(A1337,'crosswalk subsector'!A:A,0)),"")</f>
        <v/>
      </c>
    </row>
    <row r="1338" spans="7:7" hidden="1" x14ac:dyDescent="0.25">
      <c r="G1338" t="str">
        <f>IFERROR(INDEX('crosswalk subsector'!B:B,MATCH(A1338,'crosswalk subsector'!A:A,0)),"")</f>
        <v/>
      </c>
    </row>
    <row r="1339" spans="7:7" hidden="1" x14ac:dyDescent="0.25">
      <c r="G1339" t="str">
        <f>IFERROR(INDEX('crosswalk subsector'!B:B,MATCH(A1339,'crosswalk subsector'!A:A,0)),"")</f>
        <v/>
      </c>
    </row>
    <row r="1340" spans="7:7" hidden="1" x14ac:dyDescent="0.25">
      <c r="G1340" t="str">
        <f>IFERROR(INDEX('crosswalk subsector'!B:B,MATCH(A1340,'crosswalk subsector'!A:A,0)),"")</f>
        <v/>
      </c>
    </row>
    <row r="1341" spans="7:7" hidden="1" x14ac:dyDescent="0.25">
      <c r="G1341" t="str">
        <f>IFERROR(INDEX('crosswalk subsector'!B:B,MATCH(A1341,'crosswalk subsector'!A:A,0)),"")</f>
        <v/>
      </c>
    </row>
    <row r="1342" spans="7:7" hidden="1" x14ac:dyDescent="0.25">
      <c r="G1342" t="str">
        <f>IFERROR(INDEX('crosswalk subsector'!B:B,MATCH(A1342,'crosswalk subsector'!A:A,0)),"")</f>
        <v/>
      </c>
    </row>
    <row r="1343" spans="7:7" hidden="1" x14ac:dyDescent="0.25">
      <c r="G1343" t="str">
        <f>IFERROR(INDEX('crosswalk subsector'!B:B,MATCH(A1343,'crosswalk subsector'!A:A,0)),"")</f>
        <v/>
      </c>
    </row>
    <row r="1344" spans="7:7" hidden="1" x14ac:dyDescent="0.25">
      <c r="G1344" t="str">
        <f>IFERROR(INDEX('crosswalk subsector'!B:B,MATCH(A1344,'crosswalk subsector'!A:A,0)),"")</f>
        <v/>
      </c>
    </row>
    <row r="1345" spans="7:7" hidden="1" x14ac:dyDescent="0.25">
      <c r="G1345" t="str">
        <f>IFERROR(INDEX('crosswalk subsector'!B:B,MATCH(A1345,'crosswalk subsector'!A:A,0)),"")</f>
        <v/>
      </c>
    </row>
    <row r="1346" spans="7:7" hidden="1" x14ac:dyDescent="0.25">
      <c r="G1346" t="str">
        <f>IFERROR(INDEX('crosswalk subsector'!B:B,MATCH(A1346,'crosswalk subsector'!A:A,0)),"")</f>
        <v/>
      </c>
    </row>
    <row r="1347" spans="7:7" hidden="1" x14ac:dyDescent="0.25">
      <c r="G1347" t="str">
        <f>IFERROR(INDEX('crosswalk subsector'!B:B,MATCH(A1347,'crosswalk subsector'!A:A,0)),"")</f>
        <v/>
      </c>
    </row>
    <row r="1348" spans="7:7" hidden="1" x14ac:dyDescent="0.25">
      <c r="G1348" t="str">
        <f>IFERROR(INDEX('crosswalk subsector'!B:B,MATCH(A1348,'crosswalk subsector'!A:A,0)),"")</f>
        <v/>
      </c>
    </row>
    <row r="1349" spans="7:7" hidden="1" x14ac:dyDescent="0.25">
      <c r="G1349" t="str">
        <f>IFERROR(INDEX('crosswalk subsector'!B:B,MATCH(A1349,'crosswalk subsector'!A:A,0)),"")</f>
        <v/>
      </c>
    </row>
    <row r="1350" spans="7:7" hidden="1" x14ac:dyDescent="0.25">
      <c r="G1350" t="str">
        <f>IFERROR(INDEX('crosswalk subsector'!B:B,MATCH(A1350,'crosswalk subsector'!A:A,0)),"")</f>
        <v/>
      </c>
    </row>
    <row r="1351" spans="7:7" hidden="1" x14ac:dyDescent="0.25">
      <c r="G1351" t="str">
        <f>IFERROR(INDEX('crosswalk subsector'!B:B,MATCH(A1351,'crosswalk subsector'!A:A,0)),"")</f>
        <v/>
      </c>
    </row>
    <row r="1352" spans="7:7" hidden="1" x14ac:dyDescent="0.25">
      <c r="G1352" t="str">
        <f>IFERROR(INDEX('crosswalk subsector'!B:B,MATCH(A1352,'crosswalk subsector'!A:A,0)),"")</f>
        <v/>
      </c>
    </row>
    <row r="1353" spans="7:7" hidden="1" x14ac:dyDescent="0.25">
      <c r="G1353" t="str">
        <f>IFERROR(INDEX('crosswalk subsector'!B:B,MATCH(A1353,'crosswalk subsector'!A:A,0)),"")</f>
        <v/>
      </c>
    </row>
    <row r="1354" spans="7:7" hidden="1" x14ac:dyDescent="0.25">
      <c r="G1354" t="str">
        <f>IFERROR(INDEX('crosswalk subsector'!B:B,MATCH(A1354,'crosswalk subsector'!A:A,0)),"")</f>
        <v/>
      </c>
    </row>
    <row r="1355" spans="7:7" hidden="1" x14ac:dyDescent="0.25">
      <c r="G1355" t="str">
        <f>IFERROR(INDEX('crosswalk subsector'!B:B,MATCH(A1355,'crosswalk subsector'!A:A,0)),"")</f>
        <v/>
      </c>
    </row>
    <row r="1356" spans="7:7" hidden="1" x14ac:dyDescent="0.25">
      <c r="G1356" t="str">
        <f>IFERROR(INDEX('crosswalk subsector'!B:B,MATCH(A1356,'crosswalk subsector'!A:A,0)),"")</f>
        <v/>
      </c>
    </row>
    <row r="1357" spans="7:7" hidden="1" x14ac:dyDescent="0.25">
      <c r="G1357" t="str">
        <f>IFERROR(INDEX('crosswalk subsector'!B:B,MATCH(A1357,'crosswalk subsector'!A:A,0)),"")</f>
        <v/>
      </c>
    </row>
    <row r="1358" spans="7:7" hidden="1" x14ac:dyDescent="0.25">
      <c r="G1358" t="str">
        <f>IFERROR(INDEX('crosswalk subsector'!B:B,MATCH(A1358,'crosswalk subsector'!A:A,0)),"")</f>
        <v/>
      </c>
    </row>
    <row r="1359" spans="7:7" hidden="1" x14ac:dyDescent="0.25">
      <c r="G1359" t="str">
        <f>IFERROR(INDEX('crosswalk subsector'!B:B,MATCH(A1359,'crosswalk subsector'!A:A,0)),"")</f>
        <v/>
      </c>
    </row>
    <row r="1360" spans="7:7" hidden="1" x14ac:dyDescent="0.25">
      <c r="G1360" t="str">
        <f>IFERROR(INDEX('crosswalk subsector'!B:B,MATCH(A1360,'crosswalk subsector'!A:A,0)),"")</f>
        <v/>
      </c>
    </row>
    <row r="1361" spans="7:7" hidden="1" x14ac:dyDescent="0.25">
      <c r="G1361" t="str">
        <f>IFERROR(INDEX('crosswalk subsector'!B:B,MATCH(A1361,'crosswalk subsector'!A:A,0)),"")</f>
        <v/>
      </c>
    </row>
    <row r="1362" spans="7:7" hidden="1" x14ac:dyDescent="0.25">
      <c r="G1362" t="str">
        <f>IFERROR(INDEX('crosswalk subsector'!B:B,MATCH(A1362,'crosswalk subsector'!A:A,0)),"")</f>
        <v/>
      </c>
    </row>
    <row r="1363" spans="7:7" hidden="1" x14ac:dyDescent="0.25">
      <c r="G1363" t="str">
        <f>IFERROR(INDEX('crosswalk subsector'!B:B,MATCH(A1363,'crosswalk subsector'!A:A,0)),"")</f>
        <v/>
      </c>
    </row>
    <row r="1364" spans="7:7" hidden="1" x14ac:dyDescent="0.25">
      <c r="G1364" t="str">
        <f>IFERROR(INDEX('crosswalk subsector'!B:B,MATCH(A1364,'crosswalk subsector'!A:A,0)),"")</f>
        <v/>
      </c>
    </row>
    <row r="1365" spans="7:7" hidden="1" x14ac:dyDescent="0.25">
      <c r="G1365" t="str">
        <f>IFERROR(INDEX('crosswalk subsector'!B:B,MATCH(A1365,'crosswalk subsector'!A:A,0)),"")</f>
        <v/>
      </c>
    </row>
    <row r="1366" spans="7:7" hidden="1" x14ac:dyDescent="0.25">
      <c r="G1366" t="str">
        <f>IFERROR(INDEX('crosswalk subsector'!B:B,MATCH(A1366,'crosswalk subsector'!A:A,0)),"")</f>
        <v/>
      </c>
    </row>
    <row r="1367" spans="7:7" hidden="1" x14ac:dyDescent="0.25">
      <c r="G1367" t="str">
        <f>IFERROR(INDEX('crosswalk subsector'!B:B,MATCH(A1367,'crosswalk subsector'!A:A,0)),"")</f>
        <v/>
      </c>
    </row>
    <row r="1368" spans="7:7" hidden="1" x14ac:dyDescent="0.25">
      <c r="G1368" t="str">
        <f>IFERROR(INDEX('crosswalk subsector'!B:B,MATCH(A1368,'crosswalk subsector'!A:A,0)),"")</f>
        <v/>
      </c>
    </row>
    <row r="1369" spans="7:7" hidden="1" x14ac:dyDescent="0.25">
      <c r="G1369" t="str">
        <f>IFERROR(INDEX('crosswalk subsector'!B:B,MATCH(A1369,'crosswalk subsector'!A:A,0)),"")</f>
        <v/>
      </c>
    </row>
    <row r="1370" spans="7:7" hidden="1" x14ac:dyDescent="0.25">
      <c r="G1370" t="str">
        <f>IFERROR(INDEX('crosswalk subsector'!B:B,MATCH(A1370,'crosswalk subsector'!A:A,0)),"")</f>
        <v/>
      </c>
    </row>
    <row r="1371" spans="7:7" hidden="1" x14ac:dyDescent="0.25">
      <c r="G1371" t="str">
        <f>IFERROR(INDEX('crosswalk subsector'!B:B,MATCH(A1371,'crosswalk subsector'!A:A,0)),"")</f>
        <v/>
      </c>
    </row>
    <row r="1372" spans="7:7" hidden="1" x14ac:dyDescent="0.25">
      <c r="G1372" t="str">
        <f>IFERROR(INDEX('crosswalk subsector'!B:B,MATCH(A1372,'crosswalk subsector'!A:A,0)),"")</f>
        <v/>
      </c>
    </row>
    <row r="1373" spans="7:7" hidden="1" x14ac:dyDescent="0.25">
      <c r="G1373" t="str">
        <f>IFERROR(INDEX('crosswalk subsector'!B:B,MATCH(A1373,'crosswalk subsector'!A:A,0)),"")</f>
        <v/>
      </c>
    </row>
    <row r="1374" spans="7:7" hidden="1" x14ac:dyDescent="0.25">
      <c r="G1374" t="str">
        <f>IFERROR(INDEX('crosswalk subsector'!B:B,MATCH(A1374,'crosswalk subsector'!A:A,0)),"")</f>
        <v/>
      </c>
    </row>
    <row r="1375" spans="7:7" hidden="1" x14ac:dyDescent="0.25">
      <c r="G1375" t="str">
        <f>IFERROR(INDEX('crosswalk subsector'!B:B,MATCH(A1375,'crosswalk subsector'!A:A,0)),"")</f>
        <v/>
      </c>
    </row>
    <row r="1376" spans="7:7" hidden="1" x14ac:dyDescent="0.25">
      <c r="G1376" t="str">
        <f>IFERROR(INDEX('crosswalk subsector'!B:B,MATCH(A1376,'crosswalk subsector'!A:A,0)),"")</f>
        <v/>
      </c>
    </row>
    <row r="1377" spans="7:7" hidden="1" x14ac:dyDescent="0.25">
      <c r="G1377" t="str">
        <f>IFERROR(INDEX('crosswalk subsector'!B:B,MATCH(A1377,'crosswalk subsector'!A:A,0)),"")</f>
        <v/>
      </c>
    </row>
    <row r="1378" spans="7:7" hidden="1" x14ac:dyDescent="0.25">
      <c r="G1378" t="str">
        <f>IFERROR(INDEX('crosswalk subsector'!B:B,MATCH(A1378,'crosswalk subsector'!A:A,0)),"")</f>
        <v/>
      </c>
    </row>
    <row r="1379" spans="7:7" hidden="1" x14ac:dyDescent="0.25">
      <c r="G1379" t="str">
        <f>IFERROR(INDEX('crosswalk subsector'!B:B,MATCH(A1379,'crosswalk subsector'!A:A,0)),"")</f>
        <v/>
      </c>
    </row>
    <row r="1380" spans="7:7" hidden="1" x14ac:dyDescent="0.25">
      <c r="G1380" t="str">
        <f>IFERROR(INDEX('crosswalk subsector'!B:B,MATCH(A1380,'crosswalk subsector'!A:A,0)),"")</f>
        <v/>
      </c>
    </row>
    <row r="1381" spans="7:7" hidden="1" x14ac:dyDescent="0.25">
      <c r="G1381" t="str">
        <f>IFERROR(INDEX('crosswalk subsector'!B:B,MATCH(A1381,'crosswalk subsector'!A:A,0)),"")</f>
        <v/>
      </c>
    </row>
    <row r="1382" spans="7:7" hidden="1" x14ac:dyDescent="0.25">
      <c r="G1382" t="str">
        <f>IFERROR(INDEX('crosswalk subsector'!B:B,MATCH(A1382,'crosswalk subsector'!A:A,0)),"")</f>
        <v/>
      </c>
    </row>
    <row r="1383" spans="7:7" hidden="1" x14ac:dyDescent="0.25">
      <c r="G1383" t="str">
        <f>IFERROR(INDEX('crosswalk subsector'!B:B,MATCH(A1383,'crosswalk subsector'!A:A,0)),"")</f>
        <v/>
      </c>
    </row>
    <row r="1384" spans="7:7" hidden="1" x14ac:dyDescent="0.25">
      <c r="G1384" t="str">
        <f>IFERROR(INDEX('crosswalk subsector'!B:B,MATCH(A1384,'crosswalk subsector'!A:A,0)),"")</f>
        <v/>
      </c>
    </row>
    <row r="1385" spans="7:7" hidden="1" x14ac:dyDescent="0.25">
      <c r="G1385" t="str">
        <f>IFERROR(INDEX('crosswalk subsector'!B:B,MATCH(A1385,'crosswalk subsector'!A:A,0)),"")</f>
        <v/>
      </c>
    </row>
    <row r="1386" spans="7:7" hidden="1" x14ac:dyDescent="0.25">
      <c r="G1386" t="str">
        <f>IFERROR(INDEX('crosswalk subsector'!B:B,MATCH(A1386,'crosswalk subsector'!A:A,0)),"")</f>
        <v/>
      </c>
    </row>
    <row r="1387" spans="7:7" hidden="1" x14ac:dyDescent="0.25">
      <c r="G1387" t="str">
        <f>IFERROR(INDEX('crosswalk subsector'!B:B,MATCH(A1387,'crosswalk subsector'!A:A,0)),"")</f>
        <v/>
      </c>
    </row>
    <row r="1388" spans="7:7" hidden="1" x14ac:dyDescent="0.25">
      <c r="G1388" t="str">
        <f>IFERROR(INDEX('crosswalk subsector'!B:B,MATCH(A1388,'crosswalk subsector'!A:A,0)),"")</f>
        <v/>
      </c>
    </row>
    <row r="1389" spans="7:7" hidden="1" x14ac:dyDescent="0.25">
      <c r="G1389" t="str">
        <f>IFERROR(INDEX('crosswalk subsector'!B:B,MATCH(A1389,'crosswalk subsector'!A:A,0)),"")</f>
        <v/>
      </c>
    </row>
    <row r="1390" spans="7:7" hidden="1" x14ac:dyDescent="0.25">
      <c r="G1390" t="str">
        <f>IFERROR(INDEX('crosswalk subsector'!B:B,MATCH(A1390,'crosswalk subsector'!A:A,0)),"")</f>
        <v/>
      </c>
    </row>
    <row r="1391" spans="7:7" hidden="1" x14ac:dyDescent="0.25">
      <c r="G1391" t="str">
        <f>IFERROR(INDEX('crosswalk subsector'!B:B,MATCH(A1391,'crosswalk subsector'!A:A,0)),"")</f>
        <v/>
      </c>
    </row>
    <row r="1392" spans="7:7" hidden="1" x14ac:dyDescent="0.25">
      <c r="G1392" t="str">
        <f>IFERROR(INDEX('crosswalk subsector'!B:B,MATCH(A1392,'crosswalk subsector'!A:A,0)),"")</f>
        <v/>
      </c>
    </row>
    <row r="1393" spans="7:7" hidden="1" x14ac:dyDescent="0.25">
      <c r="G1393" t="str">
        <f>IFERROR(INDEX('crosswalk subsector'!B:B,MATCH(A1393,'crosswalk subsector'!A:A,0)),"")</f>
        <v/>
      </c>
    </row>
    <row r="1394" spans="7:7" hidden="1" x14ac:dyDescent="0.25">
      <c r="G1394" t="str">
        <f>IFERROR(INDEX('crosswalk subsector'!B:B,MATCH(A1394,'crosswalk subsector'!A:A,0)),"")</f>
        <v/>
      </c>
    </row>
    <row r="1395" spans="7:7" hidden="1" x14ac:dyDescent="0.25">
      <c r="G1395" t="str">
        <f>IFERROR(INDEX('crosswalk subsector'!B:B,MATCH(A1395,'crosswalk subsector'!A:A,0)),"")</f>
        <v/>
      </c>
    </row>
    <row r="1396" spans="7:7" hidden="1" x14ac:dyDescent="0.25">
      <c r="G1396" t="str">
        <f>IFERROR(INDEX('crosswalk subsector'!B:B,MATCH(A1396,'crosswalk subsector'!A:A,0)),"")</f>
        <v/>
      </c>
    </row>
    <row r="1397" spans="7:7" hidden="1" x14ac:dyDescent="0.25">
      <c r="G1397" t="str">
        <f>IFERROR(INDEX('crosswalk subsector'!B:B,MATCH(A1397,'crosswalk subsector'!A:A,0)),"")</f>
        <v/>
      </c>
    </row>
    <row r="1398" spans="7:7" hidden="1" x14ac:dyDescent="0.25">
      <c r="G1398" t="str">
        <f>IFERROR(INDEX('crosswalk subsector'!B:B,MATCH(A1398,'crosswalk subsector'!A:A,0)),"")</f>
        <v/>
      </c>
    </row>
    <row r="1399" spans="7:7" hidden="1" x14ac:dyDescent="0.25">
      <c r="G1399" t="str">
        <f>IFERROR(INDEX('crosswalk subsector'!B:B,MATCH(A1399,'crosswalk subsector'!A:A,0)),"")</f>
        <v/>
      </c>
    </row>
    <row r="1400" spans="7:7" hidden="1" x14ac:dyDescent="0.25">
      <c r="G1400" t="str">
        <f>IFERROR(INDEX('crosswalk subsector'!B:B,MATCH(A1400,'crosswalk subsector'!A:A,0)),"")</f>
        <v/>
      </c>
    </row>
    <row r="1401" spans="7:7" hidden="1" x14ac:dyDescent="0.25">
      <c r="G1401" t="str">
        <f>IFERROR(INDEX('crosswalk subsector'!B:B,MATCH(A1401,'crosswalk subsector'!A:A,0)),"")</f>
        <v/>
      </c>
    </row>
    <row r="1402" spans="7:7" hidden="1" x14ac:dyDescent="0.25">
      <c r="G1402" t="str">
        <f>IFERROR(INDEX('crosswalk subsector'!B:B,MATCH(A1402,'crosswalk subsector'!A:A,0)),"")</f>
        <v/>
      </c>
    </row>
    <row r="1403" spans="7:7" hidden="1" x14ac:dyDescent="0.25">
      <c r="G1403" t="str">
        <f>IFERROR(INDEX('crosswalk subsector'!B:B,MATCH(A1403,'crosswalk subsector'!A:A,0)),"")</f>
        <v/>
      </c>
    </row>
    <row r="1404" spans="7:7" hidden="1" x14ac:dyDescent="0.25">
      <c r="G1404" t="str">
        <f>IFERROR(INDEX('crosswalk subsector'!B:B,MATCH(A1404,'crosswalk subsector'!A:A,0)),"")</f>
        <v/>
      </c>
    </row>
    <row r="1405" spans="7:7" hidden="1" x14ac:dyDescent="0.25">
      <c r="G1405" t="str">
        <f>IFERROR(INDEX('crosswalk subsector'!B:B,MATCH(A1405,'crosswalk subsector'!A:A,0)),"")</f>
        <v/>
      </c>
    </row>
    <row r="1406" spans="7:7" hidden="1" x14ac:dyDescent="0.25">
      <c r="G1406" t="str">
        <f>IFERROR(INDEX('crosswalk subsector'!B:B,MATCH(A1406,'crosswalk subsector'!A:A,0)),"")</f>
        <v/>
      </c>
    </row>
    <row r="1407" spans="7:7" hidden="1" x14ac:dyDescent="0.25">
      <c r="G1407" t="str">
        <f>IFERROR(INDEX('crosswalk subsector'!B:B,MATCH(A1407,'crosswalk subsector'!A:A,0)),"")</f>
        <v/>
      </c>
    </row>
    <row r="1408" spans="7:7" hidden="1" x14ac:dyDescent="0.25">
      <c r="G1408" t="str">
        <f>IFERROR(INDEX('crosswalk subsector'!B:B,MATCH(A1408,'crosswalk subsector'!A:A,0)),"")</f>
        <v/>
      </c>
    </row>
    <row r="1409" spans="7:7" hidden="1" x14ac:dyDescent="0.25">
      <c r="G1409" t="str">
        <f>IFERROR(INDEX('crosswalk subsector'!B:B,MATCH(A1409,'crosswalk subsector'!A:A,0)),"")</f>
        <v/>
      </c>
    </row>
    <row r="1410" spans="7:7" hidden="1" x14ac:dyDescent="0.25">
      <c r="G1410" t="str">
        <f>IFERROR(INDEX('crosswalk subsector'!B:B,MATCH(A1410,'crosswalk subsector'!A:A,0)),"")</f>
        <v/>
      </c>
    </row>
    <row r="1411" spans="7:7" hidden="1" x14ac:dyDescent="0.25">
      <c r="G1411" t="str">
        <f>IFERROR(INDEX('crosswalk subsector'!B:B,MATCH(A1411,'crosswalk subsector'!A:A,0)),"")</f>
        <v/>
      </c>
    </row>
    <row r="1412" spans="7:7" hidden="1" x14ac:dyDescent="0.25">
      <c r="G1412" t="str">
        <f>IFERROR(INDEX('crosswalk subsector'!B:B,MATCH(A1412,'crosswalk subsector'!A:A,0)),"")</f>
        <v/>
      </c>
    </row>
    <row r="1413" spans="7:7" hidden="1" x14ac:dyDescent="0.25">
      <c r="G1413" t="str">
        <f>IFERROR(INDEX('crosswalk subsector'!B:B,MATCH(A1413,'crosswalk subsector'!A:A,0)),"")</f>
        <v/>
      </c>
    </row>
    <row r="1414" spans="7:7" hidden="1" x14ac:dyDescent="0.25">
      <c r="G1414" t="str">
        <f>IFERROR(INDEX('crosswalk subsector'!B:B,MATCH(A1414,'crosswalk subsector'!A:A,0)),"")</f>
        <v/>
      </c>
    </row>
    <row r="1415" spans="7:7" hidden="1" x14ac:dyDescent="0.25">
      <c r="G1415" t="str">
        <f>IFERROR(INDEX('crosswalk subsector'!B:B,MATCH(A1415,'crosswalk subsector'!A:A,0)),"")</f>
        <v/>
      </c>
    </row>
    <row r="1416" spans="7:7" hidden="1" x14ac:dyDescent="0.25">
      <c r="G1416" t="str">
        <f>IFERROR(INDEX('crosswalk subsector'!B:B,MATCH(A1416,'crosswalk subsector'!A:A,0)),"")</f>
        <v/>
      </c>
    </row>
    <row r="1417" spans="7:7" hidden="1" x14ac:dyDescent="0.25">
      <c r="G1417" t="str">
        <f>IFERROR(INDEX('crosswalk subsector'!B:B,MATCH(A1417,'crosswalk subsector'!A:A,0)),"")</f>
        <v/>
      </c>
    </row>
    <row r="1418" spans="7:7" hidden="1" x14ac:dyDescent="0.25">
      <c r="G1418" t="str">
        <f>IFERROR(INDEX('crosswalk subsector'!B:B,MATCH(A1418,'crosswalk subsector'!A:A,0)),"")</f>
        <v/>
      </c>
    </row>
    <row r="1419" spans="7:7" hidden="1" x14ac:dyDescent="0.25">
      <c r="G1419" t="str">
        <f>IFERROR(INDEX('crosswalk subsector'!B:B,MATCH(A1419,'crosswalk subsector'!A:A,0)),"")</f>
        <v/>
      </c>
    </row>
    <row r="1420" spans="7:7" hidden="1" x14ac:dyDescent="0.25">
      <c r="G1420" t="str">
        <f>IFERROR(INDEX('crosswalk subsector'!B:B,MATCH(A1420,'crosswalk subsector'!A:A,0)),"")</f>
        <v/>
      </c>
    </row>
    <row r="1421" spans="7:7" hidden="1" x14ac:dyDescent="0.25">
      <c r="G1421" t="str">
        <f>IFERROR(INDEX('crosswalk subsector'!B:B,MATCH(A1421,'crosswalk subsector'!A:A,0)),"")</f>
        <v/>
      </c>
    </row>
    <row r="1422" spans="7:7" hidden="1" x14ac:dyDescent="0.25">
      <c r="G1422" t="str">
        <f>IFERROR(INDEX('crosswalk subsector'!B:B,MATCH(A1422,'crosswalk subsector'!A:A,0)),"")</f>
        <v/>
      </c>
    </row>
    <row r="1423" spans="7:7" hidden="1" x14ac:dyDescent="0.25">
      <c r="G1423" t="str">
        <f>IFERROR(INDEX('crosswalk subsector'!B:B,MATCH(A1423,'crosswalk subsector'!A:A,0)),"")</f>
        <v/>
      </c>
    </row>
    <row r="1424" spans="7:7" hidden="1" x14ac:dyDescent="0.25">
      <c r="G1424" t="str">
        <f>IFERROR(INDEX('crosswalk subsector'!B:B,MATCH(A1424,'crosswalk subsector'!A:A,0)),"")</f>
        <v/>
      </c>
    </row>
    <row r="1425" spans="7:7" hidden="1" x14ac:dyDescent="0.25">
      <c r="G1425" t="str">
        <f>IFERROR(INDEX('crosswalk subsector'!B:B,MATCH(A1425,'crosswalk subsector'!A:A,0)),"")</f>
        <v/>
      </c>
    </row>
    <row r="1426" spans="7:7" hidden="1" x14ac:dyDescent="0.25">
      <c r="G1426" t="str">
        <f>IFERROR(INDEX('crosswalk subsector'!B:B,MATCH(A1426,'crosswalk subsector'!A:A,0)),"")</f>
        <v/>
      </c>
    </row>
    <row r="1427" spans="7:7" hidden="1" x14ac:dyDescent="0.25">
      <c r="G1427" t="str">
        <f>IFERROR(INDEX('crosswalk subsector'!B:B,MATCH(A1427,'crosswalk subsector'!A:A,0)),"")</f>
        <v/>
      </c>
    </row>
    <row r="1428" spans="7:7" hidden="1" x14ac:dyDescent="0.25">
      <c r="G1428" t="str">
        <f>IFERROR(INDEX('crosswalk subsector'!B:B,MATCH(A1428,'crosswalk subsector'!A:A,0)),"")</f>
        <v/>
      </c>
    </row>
    <row r="1429" spans="7:7" hidden="1" x14ac:dyDescent="0.25">
      <c r="G1429" t="str">
        <f>IFERROR(INDEX('crosswalk subsector'!B:B,MATCH(A1429,'crosswalk subsector'!A:A,0)),"")</f>
        <v/>
      </c>
    </row>
    <row r="1430" spans="7:7" hidden="1" x14ac:dyDescent="0.25">
      <c r="G1430" t="str">
        <f>IFERROR(INDEX('crosswalk subsector'!B:B,MATCH(A1430,'crosswalk subsector'!A:A,0)),"")</f>
        <v/>
      </c>
    </row>
    <row r="1431" spans="7:7" hidden="1" x14ac:dyDescent="0.25">
      <c r="G1431" t="str">
        <f>IFERROR(INDEX('crosswalk subsector'!B:B,MATCH(A1431,'crosswalk subsector'!A:A,0)),"")</f>
        <v/>
      </c>
    </row>
    <row r="1432" spans="7:7" hidden="1" x14ac:dyDescent="0.25">
      <c r="G1432" t="str">
        <f>IFERROR(INDEX('crosswalk subsector'!B:B,MATCH(A1432,'crosswalk subsector'!A:A,0)),"")</f>
        <v/>
      </c>
    </row>
    <row r="1433" spans="7:7" hidden="1" x14ac:dyDescent="0.25">
      <c r="G1433" t="str">
        <f>IFERROR(INDEX('crosswalk subsector'!B:B,MATCH(A1433,'crosswalk subsector'!A:A,0)),"")</f>
        <v/>
      </c>
    </row>
    <row r="1434" spans="7:7" hidden="1" x14ac:dyDescent="0.25">
      <c r="G1434" t="str">
        <f>IFERROR(INDEX('crosswalk subsector'!B:B,MATCH(A1434,'crosswalk subsector'!A:A,0)),"")</f>
        <v/>
      </c>
    </row>
    <row r="1435" spans="7:7" hidden="1" x14ac:dyDescent="0.25">
      <c r="G1435" t="str">
        <f>IFERROR(INDEX('crosswalk subsector'!B:B,MATCH(A1435,'crosswalk subsector'!A:A,0)),"")</f>
        <v/>
      </c>
    </row>
    <row r="1436" spans="7:7" hidden="1" x14ac:dyDescent="0.25">
      <c r="G1436" t="str">
        <f>IFERROR(INDEX('crosswalk subsector'!B:B,MATCH(A1436,'crosswalk subsector'!A:A,0)),"")</f>
        <v/>
      </c>
    </row>
    <row r="1437" spans="7:7" hidden="1" x14ac:dyDescent="0.25">
      <c r="G1437" t="str">
        <f>IFERROR(INDEX('crosswalk subsector'!B:B,MATCH(A1437,'crosswalk subsector'!A:A,0)),"")</f>
        <v/>
      </c>
    </row>
    <row r="1438" spans="7:7" hidden="1" x14ac:dyDescent="0.25">
      <c r="G1438" t="str">
        <f>IFERROR(INDEX('crosswalk subsector'!B:B,MATCH(A1438,'crosswalk subsector'!A:A,0)),"")</f>
        <v/>
      </c>
    </row>
    <row r="1439" spans="7:7" hidden="1" x14ac:dyDescent="0.25">
      <c r="G1439" t="str">
        <f>IFERROR(INDEX('crosswalk subsector'!B:B,MATCH(A1439,'crosswalk subsector'!A:A,0)),"")</f>
        <v/>
      </c>
    </row>
    <row r="1440" spans="7:7" hidden="1" x14ac:dyDescent="0.25">
      <c r="G1440" t="str">
        <f>IFERROR(INDEX('crosswalk subsector'!B:B,MATCH(A1440,'crosswalk subsector'!A:A,0)),"")</f>
        <v/>
      </c>
    </row>
    <row r="1441" spans="7:7" hidden="1" x14ac:dyDescent="0.25">
      <c r="G1441" t="str">
        <f>IFERROR(INDEX('crosswalk subsector'!B:B,MATCH(A1441,'crosswalk subsector'!A:A,0)),"")</f>
        <v/>
      </c>
    </row>
    <row r="1442" spans="7:7" hidden="1" x14ac:dyDescent="0.25">
      <c r="G1442" t="str">
        <f>IFERROR(INDEX('crosswalk subsector'!B:B,MATCH(A1442,'crosswalk subsector'!A:A,0)),"")</f>
        <v/>
      </c>
    </row>
    <row r="1443" spans="7:7" hidden="1" x14ac:dyDescent="0.25">
      <c r="G1443" t="str">
        <f>IFERROR(INDEX('crosswalk subsector'!B:B,MATCH(A1443,'crosswalk subsector'!A:A,0)),"")</f>
        <v/>
      </c>
    </row>
    <row r="1444" spans="7:7" hidden="1" x14ac:dyDescent="0.25">
      <c r="G1444" t="str">
        <f>IFERROR(INDEX('crosswalk subsector'!B:B,MATCH(A1444,'crosswalk subsector'!A:A,0)),"")</f>
        <v/>
      </c>
    </row>
    <row r="1445" spans="7:7" hidden="1" x14ac:dyDescent="0.25">
      <c r="G1445" t="str">
        <f>IFERROR(INDEX('crosswalk subsector'!B:B,MATCH(A1445,'crosswalk subsector'!A:A,0)),"")</f>
        <v/>
      </c>
    </row>
    <row r="1446" spans="7:7" hidden="1" x14ac:dyDescent="0.25">
      <c r="G1446" t="str">
        <f>IFERROR(INDEX('crosswalk subsector'!B:B,MATCH(A1446,'crosswalk subsector'!A:A,0)),"")</f>
        <v/>
      </c>
    </row>
    <row r="1447" spans="7:7" hidden="1" x14ac:dyDescent="0.25">
      <c r="G1447" t="str">
        <f>IFERROR(INDEX('crosswalk subsector'!B:B,MATCH(A1447,'crosswalk subsector'!A:A,0)),"")</f>
        <v/>
      </c>
    </row>
    <row r="1448" spans="7:7" hidden="1" x14ac:dyDescent="0.25">
      <c r="G1448" t="str">
        <f>IFERROR(INDEX('crosswalk subsector'!B:B,MATCH(A1448,'crosswalk subsector'!A:A,0)),"")</f>
        <v/>
      </c>
    </row>
    <row r="1449" spans="7:7" hidden="1" x14ac:dyDescent="0.25">
      <c r="G1449" t="str">
        <f>IFERROR(INDEX('crosswalk subsector'!B:B,MATCH(A1449,'crosswalk subsector'!A:A,0)),"")</f>
        <v/>
      </c>
    </row>
    <row r="1450" spans="7:7" hidden="1" x14ac:dyDescent="0.25">
      <c r="G1450" t="str">
        <f>IFERROR(INDEX('crosswalk subsector'!B:B,MATCH(A1450,'crosswalk subsector'!A:A,0)),"")</f>
        <v/>
      </c>
    </row>
    <row r="1451" spans="7:7" hidden="1" x14ac:dyDescent="0.25">
      <c r="G1451" t="str">
        <f>IFERROR(INDEX('crosswalk subsector'!B:B,MATCH(A1451,'crosswalk subsector'!A:A,0)),"")</f>
        <v/>
      </c>
    </row>
    <row r="1452" spans="7:7" hidden="1" x14ac:dyDescent="0.25">
      <c r="G1452" t="str">
        <f>IFERROR(INDEX('crosswalk subsector'!B:B,MATCH(A1452,'crosswalk subsector'!A:A,0)),"")</f>
        <v/>
      </c>
    </row>
    <row r="1453" spans="7:7" hidden="1" x14ac:dyDescent="0.25">
      <c r="G1453" t="str">
        <f>IFERROR(INDEX('crosswalk subsector'!B:B,MATCH(A1453,'crosswalk subsector'!A:A,0)),"")</f>
        <v/>
      </c>
    </row>
    <row r="1454" spans="7:7" hidden="1" x14ac:dyDescent="0.25">
      <c r="G1454" t="str">
        <f>IFERROR(INDEX('crosswalk subsector'!B:B,MATCH(A1454,'crosswalk subsector'!A:A,0)),"")</f>
        <v/>
      </c>
    </row>
    <row r="1455" spans="7:7" hidden="1" x14ac:dyDescent="0.25">
      <c r="G1455" t="str">
        <f>IFERROR(INDEX('crosswalk subsector'!B:B,MATCH(A1455,'crosswalk subsector'!A:A,0)),"")</f>
        <v/>
      </c>
    </row>
    <row r="1456" spans="7:7" hidden="1" x14ac:dyDescent="0.25">
      <c r="G1456" t="str">
        <f>IFERROR(INDEX('crosswalk subsector'!B:B,MATCH(A1456,'crosswalk subsector'!A:A,0)),"")</f>
        <v/>
      </c>
    </row>
    <row r="1457" spans="7:7" hidden="1" x14ac:dyDescent="0.25">
      <c r="G1457" t="str">
        <f>IFERROR(INDEX('crosswalk subsector'!B:B,MATCH(A1457,'crosswalk subsector'!A:A,0)),"")</f>
        <v/>
      </c>
    </row>
    <row r="1458" spans="7:7" hidden="1" x14ac:dyDescent="0.25">
      <c r="G1458" t="str">
        <f>IFERROR(INDEX('crosswalk subsector'!B:B,MATCH(A1458,'crosswalk subsector'!A:A,0)),"")</f>
        <v/>
      </c>
    </row>
    <row r="1459" spans="7:7" hidden="1" x14ac:dyDescent="0.25">
      <c r="G1459" t="str">
        <f>IFERROR(INDEX('crosswalk subsector'!B:B,MATCH(A1459,'crosswalk subsector'!A:A,0)),"")</f>
        <v/>
      </c>
    </row>
    <row r="1460" spans="7:7" hidden="1" x14ac:dyDescent="0.25">
      <c r="G1460" t="str">
        <f>IFERROR(INDEX('crosswalk subsector'!B:B,MATCH(A1460,'crosswalk subsector'!A:A,0)),"")</f>
        <v/>
      </c>
    </row>
    <row r="1461" spans="7:7" hidden="1" x14ac:dyDescent="0.25">
      <c r="G1461" t="str">
        <f>IFERROR(INDEX('crosswalk subsector'!B:B,MATCH(A1461,'crosswalk subsector'!A:A,0)),"")</f>
        <v/>
      </c>
    </row>
    <row r="1462" spans="7:7" hidden="1" x14ac:dyDescent="0.25">
      <c r="G1462" t="str">
        <f>IFERROR(INDEX('crosswalk subsector'!B:B,MATCH(A1462,'crosswalk subsector'!A:A,0)),"")</f>
        <v/>
      </c>
    </row>
    <row r="1463" spans="7:7" hidden="1" x14ac:dyDescent="0.25">
      <c r="G1463" t="str">
        <f>IFERROR(INDEX('crosswalk subsector'!B:B,MATCH(A1463,'crosswalk subsector'!A:A,0)),"")</f>
        <v/>
      </c>
    </row>
    <row r="1464" spans="7:7" hidden="1" x14ac:dyDescent="0.25">
      <c r="G1464" t="str">
        <f>IFERROR(INDEX('crosswalk subsector'!B:B,MATCH(A1464,'crosswalk subsector'!A:A,0)),"")</f>
        <v/>
      </c>
    </row>
    <row r="1465" spans="7:7" hidden="1" x14ac:dyDescent="0.25">
      <c r="G1465" t="str">
        <f>IFERROR(INDEX('crosswalk subsector'!B:B,MATCH(A1465,'crosswalk subsector'!A:A,0)),"")</f>
        <v/>
      </c>
    </row>
    <row r="1466" spans="7:7" hidden="1" x14ac:dyDescent="0.25">
      <c r="G1466" t="str">
        <f>IFERROR(INDEX('crosswalk subsector'!B:B,MATCH(A1466,'crosswalk subsector'!A:A,0)),"")</f>
        <v/>
      </c>
    </row>
    <row r="1467" spans="7:7" hidden="1" x14ac:dyDescent="0.25">
      <c r="G1467" t="str">
        <f>IFERROR(INDEX('crosswalk subsector'!B:B,MATCH(A1467,'crosswalk subsector'!A:A,0)),"")</f>
        <v/>
      </c>
    </row>
    <row r="1468" spans="7:7" hidden="1" x14ac:dyDescent="0.25">
      <c r="G1468" t="str">
        <f>IFERROR(INDEX('crosswalk subsector'!B:B,MATCH(A1468,'crosswalk subsector'!A:A,0)),"")</f>
        <v/>
      </c>
    </row>
    <row r="1469" spans="7:7" hidden="1" x14ac:dyDescent="0.25">
      <c r="G1469" t="str">
        <f>IFERROR(INDEX('crosswalk subsector'!B:B,MATCH(A1469,'crosswalk subsector'!A:A,0)),"")</f>
        <v/>
      </c>
    </row>
    <row r="1470" spans="7:7" hidden="1" x14ac:dyDescent="0.25">
      <c r="G1470" t="str">
        <f>IFERROR(INDEX('crosswalk subsector'!B:B,MATCH(A1470,'crosswalk subsector'!A:A,0)),"")</f>
        <v/>
      </c>
    </row>
    <row r="1471" spans="7:7" hidden="1" x14ac:dyDescent="0.25">
      <c r="G1471" t="str">
        <f>IFERROR(INDEX('crosswalk subsector'!B:B,MATCH(A1471,'crosswalk subsector'!A:A,0)),"")</f>
        <v/>
      </c>
    </row>
    <row r="1472" spans="7:7" hidden="1" x14ac:dyDescent="0.25">
      <c r="G1472" t="str">
        <f>IFERROR(INDEX('crosswalk subsector'!B:B,MATCH(A1472,'crosswalk subsector'!A:A,0)),"")</f>
        <v/>
      </c>
    </row>
    <row r="1473" spans="7:7" hidden="1" x14ac:dyDescent="0.25">
      <c r="G1473" t="str">
        <f>IFERROR(INDEX('crosswalk subsector'!B:B,MATCH(A1473,'crosswalk subsector'!A:A,0)),"")</f>
        <v/>
      </c>
    </row>
    <row r="1474" spans="7:7" hidden="1" x14ac:dyDescent="0.25">
      <c r="G1474" t="str">
        <f>IFERROR(INDEX('crosswalk subsector'!B:B,MATCH(A1474,'crosswalk subsector'!A:A,0)),"")</f>
        <v/>
      </c>
    </row>
    <row r="1475" spans="7:7" hidden="1" x14ac:dyDescent="0.25">
      <c r="G1475" t="str">
        <f>IFERROR(INDEX('crosswalk subsector'!B:B,MATCH(A1475,'crosswalk subsector'!A:A,0)),"")</f>
        <v/>
      </c>
    </row>
    <row r="1476" spans="7:7" hidden="1" x14ac:dyDescent="0.25">
      <c r="G1476" t="str">
        <f>IFERROR(INDEX('crosswalk subsector'!B:B,MATCH(A1476,'crosswalk subsector'!A:A,0)),"")</f>
        <v/>
      </c>
    </row>
    <row r="1477" spans="7:7" hidden="1" x14ac:dyDescent="0.25">
      <c r="G1477" t="str">
        <f>IFERROR(INDEX('crosswalk subsector'!B:B,MATCH(A1477,'crosswalk subsector'!A:A,0)),"")</f>
        <v/>
      </c>
    </row>
    <row r="1478" spans="7:7" hidden="1" x14ac:dyDescent="0.25">
      <c r="G1478" t="str">
        <f>IFERROR(INDEX('crosswalk subsector'!B:B,MATCH(A1478,'crosswalk subsector'!A:A,0)),"")</f>
        <v/>
      </c>
    </row>
    <row r="1479" spans="7:7" hidden="1" x14ac:dyDescent="0.25">
      <c r="G1479" t="str">
        <f>IFERROR(INDEX('crosswalk subsector'!B:B,MATCH(A1479,'crosswalk subsector'!A:A,0)),"")</f>
        <v/>
      </c>
    </row>
    <row r="1480" spans="7:7" hidden="1" x14ac:dyDescent="0.25">
      <c r="G1480" t="str">
        <f>IFERROR(INDEX('crosswalk subsector'!B:B,MATCH(A1480,'crosswalk subsector'!A:A,0)),"")</f>
        <v/>
      </c>
    </row>
    <row r="1481" spans="7:7" hidden="1" x14ac:dyDescent="0.25">
      <c r="G1481" t="str">
        <f>IFERROR(INDEX('crosswalk subsector'!B:B,MATCH(A1481,'crosswalk subsector'!A:A,0)),"")</f>
        <v/>
      </c>
    </row>
    <row r="1482" spans="7:7" hidden="1" x14ac:dyDescent="0.25">
      <c r="G1482" t="str">
        <f>IFERROR(INDEX('crosswalk subsector'!B:B,MATCH(A1482,'crosswalk subsector'!A:A,0)),"")</f>
        <v/>
      </c>
    </row>
    <row r="1483" spans="7:7" hidden="1" x14ac:dyDescent="0.25">
      <c r="G1483" t="str">
        <f>IFERROR(INDEX('crosswalk subsector'!B:B,MATCH(A1483,'crosswalk subsector'!A:A,0)),"")</f>
        <v/>
      </c>
    </row>
    <row r="1484" spans="7:7" hidden="1" x14ac:dyDescent="0.25">
      <c r="G1484" t="str">
        <f>IFERROR(INDEX('crosswalk subsector'!B:B,MATCH(A1484,'crosswalk subsector'!A:A,0)),"")</f>
        <v/>
      </c>
    </row>
    <row r="1485" spans="7:7" hidden="1" x14ac:dyDescent="0.25">
      <c r="G1485" t="str">
        <f>IFERROR(INDEX('crosswalk subsector'!B:B,MATCH(A1485,'crosswalk subsector'!A:A,0)),"")</f>
        <v/>
      </c>
    </row>
    <row r="1486" spans="7:7" hidden="1" x14ac:dyDescent="0.25">
      <c r="G1486" t="str">
        <f>IFERROR(INDEX('crosswalk subsector'!B:B,MATCH(A1486,'crosswalk subsector'!A:A,0)),"")</f>
        <v/>
      </c>
    </row>
    <row r="1487" spans="7:7" hidden="1" x14ac:dyDescent="0.25">
      <c r="G1487" t="str">
        <f>IFERROR(INDEX('crosswalk subsector'!B:B,MATCH(A1487,'crosswalk subsector'!A:A,0)),"")</f>
        <v/>
      </c>
    </row>
    <row r="1488" spans="7:7" hidden="1" x14ac:dyDescent="0.25">
      <c r="G1488" t="str">
        <f>IFERROR(INDEX('crosswalk subsector'!B:B,MATCH(A1488,'crosswalk subsector'!A:A,0)),"")</f>
        <v/>
      </c>
    </row>
    <row r="1489" spans="7:7" hidden="1" x14ac:dyDescent="0.25">
      <c r="G1489" t="str">
        <f>IFERROR(INDEX('crosswalk subsector'!B:B,MATCH(A1489,'crosswalk subsector'!A:A,0)),"")</f>
        <v/>
      </c>
    </row>
    <row r="1490" spans="7:7" hidden="1" x14ac:dyDescent="0.25">
      <c r="G1490" t="str">
        <f>IFERROR(INDEX('crosswalk subsector'!B:B,MATCH(A1490,'crosswalk subsector'!A:A,0)),"")</f>
        <v/>
      </c>
    </row>
    <row r="1491" spans="7:7" hidden="1" x14ac:dyDescent="0.25">
      <c r="G1491" t="str">
        <f>IFERROR(INDEX('crosswalk subsector'!B:B,MATCH(A1491,'crosswalk subsector'!A:A,0)),"")</f>
        <v/>
      </c>
    </row>
    <row r="1492" spans="7:7" hidden="1" x14ac:dyDescent="0.25">
      <c r="G1492" t="str">
        <f>IFERROR(INDEX('crosswalk subsector'!B:B,MATCH(A1492,'crosswalk subsector'!A:A,0)),"")</f>
        <v/>
      </c>
    </row>
    <row r="1493" spans="7:7" hidden="1" x14ac:dyDescent="0.25">
      <c r="G1493" t="str">
        <f>IFERROR(INDEX('crosswalk subsector'!B:B,MATCH(A1493,'crosswalk subsector'!A:A,0)),"")</f>
        <v/>
      </c>
    </row>
    <row r="1494" spans="7:7" hidden="1" x14ac:dyDescent="0.25">
      <c r="G1494" t="str">
        <f>IFERROR(INDEX('crosswalk subsector'!B:B,MATCH(A1494,'crosswalk subsector'!A:A,0)),"")</f>
        <v/>
      </c>
    </row>
    <row r="1495" spans="7:7" hidden="1" x14ac:dyDescent="0.25">
      <c r="G1495" t="str">
        <f>IFERROR(INDEX('crosswalk subsector'!B:B,MATCH(A1495,'crosswalk subsector'!A:A,0)),"")</f>
        <v/>
      </c>
    </row>
    <row r="1496" spans="7:7" hidden="1" x14ac:dyDescent="0.25">
      <c r="G1496" t="str">
        <f>IFERROR(INDEX('crosswalk subsector'!B:B,MATCH(A1496,'crosswalk subsector'!A:A,0)),"")</f>
        <v/>
      </c>
    </row>
    <row r="1497" spans="7:7" hidden="1" x14ac:dyDescent="0.25">
      <c r="G1497" t="str">
        <f>IFERROR(INDEX('crosswalk subsector'!B:B,MATCH(A1497,'crosswalk subsector'!A:A,0)),"")</f>
        <v/>
      </c>
    </row>
    <row r="1498" spans="7:7" hidden="1" x14ac:dyDescent="0.25">
      <c r="G1498" t="str">
        <f>IFERROR(INDEX('crosswalk subsector'!B:B,MATCH(A1498,'crosswalk subsector'!A:A,0)),"")</f>
        <v/>
      </c>
    </row>
    <row r="1499" spans="7:7" hidden="1" x14ac:dyDescent="0.25">
      <c r="G1499" t="str">
        <f>IFERROR(INDEX('crosswalk subsector'!B:B,MATCH(A1499,'crosswalk subsector'!A:A,0)),"")</f>
        <v/>
      </c>
    </row>
    <row r="1500" spans="7:7" hidden="1" x14ac:dyDescent="0.25">
      <c r="G1500" t="str">
        <f>IFERROR(INDEX('crosswalk subsector'!B:B,MATCH(A1500,'crosswalk subsector'!A:A,0)),"")</f>
        <v/>
      </c>
    </row>
    <row r="1501" spans="7:7" hidden="1" x14ac:dyDescent="0.25">
      <c r="G1501" t="str">
        <f>IFERROR(INDEX('crosswalk subsector'!B:B,MATCH(A1501,'crosswalk subsector'!A:A,0)),"")</f>
        <v/>
      </c>
    </row>
    <row r="1502" spans="7:7" hidden="1" x14ac:dyDescent="0.25">
      <c r="G1502" t="str">
        <f>IFERROR(INDEX('crosswalk subsector'!B:B,MATCH(A1502,'crosswalk subsector'!A:A,0)),"")</f>
        <v/>
      </c>
    </row>
    <row r="1503" spans="7:7" hidden="1" x14ac:dyDescent="0.25">
      <c r="G1503" t="str">
        <f>IFERROR(INDEX('crosswalk subsector'!B:B,MATCH(A1503,'crosswalk subsector'!A:A,0)),"")</f>
        <v/>
      </c>
    </row>
    <row r="1504" spans="7:7" hidden="1" x14ac:dyDescent="0.25">
      <c r="G1504" t="str">
        <f>IFERROR(INDEX('crosswalk subsector'!B:B,MATCH(A1504,'crosswalk subsector'!A:A,0)),"")</f>
        <v/>
      </c>
    </row>
    <row r="1505" spans="7:7" hidden="1" x14ac:dyDescent="0.25">
      <c r="G1505" t="str">
        <f>IFERROR(INDEX('crosswalk subsector'!B:B,MATCH(A1505,'crosswalk subsector'!A:A,0)),"")</f>
        <v/>
      </c>
    </row>
    <row r="1506" spans="7:7" hidden="1" x14ac:dyDescent="0.25">
      <c r="G1506" t="str">
        <f>IFERROR(INDEX('crosswalk subsector'!B:B,MATCH(A1506,'crosswalk subsector'!A:A,0)),"")</f>
        <v/>
      </c>
    </row>
    <row r="1507" spans="7:7" hidden="1" x14ac:dyDescent="0.25">
      <c r="G1507" t="str">
        <f>IFERROR(INDEX('crosswalk subsector'!B:B,MATCH(A1507,'crosswalk subsector'!A:A,0)),"")</f>
        <v/>
      </c>
    </row>
    <row r="1508" spans="7:7" hidden="1" x14ac:dyDescent="0.25">
      <c r="G1508" t="str">
        <f>IFERROR(INDEX('crosswalk subsector'!B:B,MATCH(A1508,'crosswalk subsector'!A:A,0)),"")</f>
        <v/>
      </c>
    </row>
    <row r="1509" spans="7:7" hidden="1" x14ac:dyDescent="0.25">
      <c r="G1509" t="str">
        <f>IFERROR(INDEX('crosswalk subsector'!B:B,MATCH(A1509,'crosswalk subsector'!A:A,0)),"")</f>
        <v/>
      </c>
    </row>
    <row r="1510" spans="7:7" hidden="1" x14ac:dyDescent="0.25">
      <c r="G1510" t="str">
        <f>IFERROR(INDEX('crosswalk subsector'!B:B,MATCH(A1510,'crosswalk subsector'!A:A,0)),"")</f>
        <v/>
      </c>
    </row>
    <row r="1511" spans="7:7" hidden="1" x14ac:dyDescent="0.25">
      <c r="G1511" t="str">
        <f>IFERROR(INDEX('crosswalk subsector'!B:B,MATCH(A1511,'crosswalk subsector'!A:A,0)),"")</f>
        <v/>
      </c>
    </row>
    <row r="1512" spans="7:7" hidden="1" x14ac:dyDescent="0.25">
      <c r="G1512" t="str">
        <f>IFERROR(INDEX('crosswalk subsector'!B:B,MATCH(A1512,'crosswalk subsector'!A:A,0)),"")</f>
        <v/>
      </c>
    </row>
    <row r="1513" spans="7:7" hidden="1" x14ac:dyDescent="0.25">
      <c r="G1513" t="str">
        <f>IFERROR(INDEX('crosswalk subsector'!B:B,MATCH(A1513,'crosswalk subsector'!A:A,0)),"")</f>
        <v/>
      </c>
    </row>
    <row r="1514" spans="7:7" hidden="1" x14ac:dyDescent="0.25">
      <c r="G1514" t="str">
        <f>IFERROR(INDEX('crosswalk subsector'!B:B,MATCH(A1514,'crosswalk subsector'!A:A,0)),"")</f>
        <v/>
      </c>
    </row>
    <row r="1515" spans="7:7" hidden="1" x14ac:dyDescent="0.25">
      <c r="G1515" t="str">
        <f>IFERROR(INDEX('crosswalk subsector'!B:B,MATCH(A1515,'crosswalk subsector'!A:A,0)),"")</f>
        <v/>
      </c>
    </row>
    <row r="1516" spans="7:7" hidden="1" x14ac:dyDescent="0.25">
      <c r="G1516" t="str">
        <f>IFERROR(INDEX('crosswalk subsector'!B:B,MATCH(A1516,'crosswalk subsector'!A:A,0)),"")</f>
        <v/>
      </c>
    </row>
    <row r="1517" spans="7:7" hidden="1" x14ac:dyDescent="0.25">
      <c r="G1517" t="str">
        <f>IFERROR(INDEX('crosswalk subsector'!B:B,MATCH(A1517,'crosswalk subsector'!A:A,0)),"")</f>
        <v/>
      </c>
    </row>
    <row r="1518" spans="7:7" hidden="1" x14ac:dyDescent="0.25">
      <c r="G1518" t="str">
        <f>IFERROR(INDEX('crosswalk subsector'!B:B,MATCH(A1518,'crosswalk subsector'!A:A,0)),"")</f>
        <v/>
      </c>
    </row>
    <row r="1519" spans="7:7" hidden="1" x14ac:dyDescent="0.25">
      <c r="G1519" t="str">
        <f>IFERROR(INDEX('crosswalk subsector'!B:B,MATCH(A1519,'crosswalk subsector'!A:A,0)),"")</f>
        <v/>
      </c>
    </row>
    <row r="1520" spans="7:7" hidden="1" x14ac:dyDescent="0.25">
      <c r="G1520" t="str">
        <f>IFERROR(INDEX('crosswalk subsector'!B:B,MATCH(A1520,'crosswalk subsector'!A:A,0)),"")</f>
        <v/>
      </c>
    </row>
    <row r="1521" spans="7:7" hidden="1" x14ac:dyDescent="0.25">
      <c r="G1521" t="str">
        <f>IFERROR(INDEX('crosswalk subsector'!B:B,MATCH(A1521,'crosswalk subsector'!A:A,0)),"")</f>
        <v/>
      </c>
    </row>
    <row r="1522" spans="7:7" hidden="1" x14ac:dyDescent="0.25">
      <c r="G1522" t="str">
        <f>IFERROR(INDEX('crosswalk subsector'!B:B,MATCH(A1522,'crosswalk subsector'!A:A,0)),"")</f>
        <v/>
      </c>
    </row>
    <row r="1523" spans="7:7" hidden="1" x14ac:dyDescent="0.25">
      <c r="G1523" t="str">
        <f>IFERROR(INDEX('crosswalk subsector'!B:B,MATCH(A1523,'crosswalk subsector'!A:A,0)),"")</f>
        <v/>
      </c>
    </row>
    <row r="1524" spans="7:7" hidden="1" x14ac:dyDescent="0.25">
      <c r="G1524" t="str">
        <f>IFERROR(INDEX('crosswalk subsector'!B:B,MATCH(A1524,'crosswalk subsector'!A:A,0)),"")</f>
        <v/>
      </c>
    </row>
    <row r="1525" spans="7:7" hidden="1" x14ac:dyDescent="0.25">
      <c r="G1525" t="str">
        <f>IFERROR(INDEX('crosswalk subsector'!B:B,MATCH(A1525,'crosswalk subsector'!A:A,0)),"")</f>
        <v/>
      </c>
    </row>
    <row r="1526" spans="7:7" hidden="1" x14ac:dyDescent="0.25">
      <c r="G1526" t="str">
        <f>IFERROR(INDEX('crosswalk subsector'!B:B,MATCH(A1526,'crosswalk subsector'!A:A,0)),"")</f>
        <v/>
      </c>
    </row>
    <row r="1527" spans="7:7" hidden="1" x14ac:dyDescent="0.25">
      <c r="G1527" t="str">
        <f>IFERROR(INDEX('crosswalk subsector'!B:B,MATCH(A1527,'crosswalk subsector'!A:A,0)),"")</f>
        <v/>
      </c>
    </row>
    <row r="1528" spans="7:7" hidden="1" x14ac:dyDescent="0.25">
      <c r="G1528" t="str">
        <f>IFERROR(INDEX('crosswalk subsector'!B:B,MATCH(A1528,'crosswalk subsector'!A:A,0)),"")</f>
        <v/>
      </c>
    </row>
    <row r="1529" spans="7:7" hidden="1" x14ac:dyDescent="0.25">
      <c r="G1529" t="str">
        <f>IFERROR(INDEX('crosswalk subsector'!B:B,MATCH(A1529,'crosswalk subsector'!A:A,0)),"")</f>
        <v/>
      </c>
    </row>
    <row r="1530" spans="7:7" hidden="1" x14ac:dyDescent="0.25">
      <c r="G1530" t="str">
        <f>IFERROR(INDEX('crosswalk subsector'!B:B,MATCH(A1530,'crosswalk subsector'!A:A,0)),"")</f>
        <v/>
      </c>
    </row>
    <row r="1531" spans="7:7" hidden="1" x14ac:dyDescent="0.25">
      <c r="G1531" t="str">
        <f>IFERROR(INDEX('crosswalk subsector'!B:B,MATCH(A1531,'crosswalk subsector'!A:A,0)),"")</f>
        <v/>
      </c>
    </row>
    <row r="1532" spans="7:7" hidden="1" x14ac:dyDescent="0.25">
      <c r="G1532" t="str">
        <f>IFERROR(INDEX('crosswalk subsector'!B:B,MATCH(A1532,'crosswalk subsector'!A:A,0)),"")</f>
        <v/>
      </c>
    </row>
    <row r="1533" spans="7:7" hidden="1" x14ac:dyDescent="0.25">
      <c r="G1533" t="str">
        <f>IFERROR(INDEX('crosswalk subsector'!B:B,MATCH(A1533,'crosswalk subsector'!A:A,0)),"")</f>
        <v/>
      </c>
    </row>
    <row r="1534" spans="7:7" hidden="1" x14ac:dyDescent="0.25">
      <c r="G1534" t="str">
        <f>IFERROR(INDEX('crosswalk subsector'!B:B,MATCH(A1534,'crosswalk subsector'!A:A,0)),"")</f>
        <v/>
      </c>
    </row>
    <row r="1535" spans="7:7" hidden="1" x14ac:dyDescent="0.25">
      <c r="G1535" t="str">
        <f>IFERROR(INDEX('crosswalk subsector'!B:B,MATCH(A1535,'crosswalk subsector'!A:A,0)),"")</f>
        <v/>
      </c>
    </row>
    <row r="1536" spans="7:7" hidden="1" x14ac:dyDescent="0.25">
      <c r="G1536" t="str">
        <f>IFERROR(INDEX('crosswalk subsector'!B:B,MATCH(A1536,'crosswalk subsector'!A:A,0)),"")</f>
        <v/>
      </c>
    </row>
    <row r="1537" spans="7:7" hidden="1" x14ac:dyDescent="0.25">
      <c r="G1537" t="str">
        <f>IFERROR(INDEX('crosswalk subsector'!B:B,MATCH(A1537,'crosswalk subsector'!A:A,0)),"")</f>
        <v/>
      </c>
    </row>
    <row r="1538" spans="7:7" hidden="1" x14ac:dyDescent="0.25">
      <c r="G1538" t="str">
        <f>IFERROR(INDEX('crosswalk subsector'!B:B,MATCH(A1538,'crosswalk subsector'!A:A,0)),"")</f>
        <v/>
      </c>
    </row>
    <row r="1539" spans="7:7" hidden="1" x14ac:dyDescent="0.25">
      <c r="G1539" t="str">
        <f>IFERROR(INDEX('crosswalk subsector'!B:B,MATCH(A1539,'crosswalk subsector'!A:A,0)),"")</f>
        <v/>
      </c>
    </row>
    <row r="1540" spans="7:7" hidden="1" x14ac:dyDescent="0.25">
      <c r="G1540" t="str">
        <f>IFERROR(INDEX('crosswalk subsector'!B:B,MATCH(A1540,'crosswalk subsector'!A:A,0)),"")</f>
        <v/>
      </c>
    </row>
    <row r="1541" spans="7:7" hidden="1" x14ac:dyDescent="0.25">
      <c r="G1541" t="str">
        <f>IFERROR(INDEX('crosswalk subsector'!B:B,MATCH(A1541,'crosswalk subsector'!A:A,0)),"")</f>
        <v/>
      </c>
    </row>
    <row r="1542" spans="7:7" hidden="1" x14ac:dyDescent="0.25">
      <c r="G1542" t="str">
        <f>IFERROR(INDEX('crosswalk subsector'!B:B,MATCH(A1542,'crosswalk subsector'!A:A,0)),"")</f>
        <v/>
      </c>
    </row>
    <row r="1543" spans="7:7" hidden="1" x14ac:dyDescent="0.25">
      <c r="G1543" t="str">
        <f>IFERROR(INDEX('crosswalk subsector'!B:B,MATCH(A1543,'crosswalk subsector'!A:A,0)),"")</f>
        <v/>
      </c>
    </row>
    <row r="1544" spans="7:7" hidden="1" x14ac:dyDescent="0.25">
      <c r="G1544" t="str">
        <f>IFERROR(INDEX('crosswalk subsector'!B:B,MATCH(A1544,'crosswalk subsector'!A:A,0)),"")</f>
        <v/>
      </c>
    </row>
    <row r="1545" spans="7:7" hidden="1" x14ac:dyDescent="0.25">
      <c r="G1545" t="str">
        <f>IFERROR(INDEX('crosswalk subsector'!B:B,MATCH(A1545,'crosswalk subsector'!A:A,0)),"")</f>
        <v/>
      </c>
    </row>
    <row r="1546" spans="7:7" hidden="1" x14ac:dyDescent="0.25">
      <c r="G1546" t="str">
        <f>IFERROR(INDEX('crosswalk subsector'!B:B,MATCH(A1546,'crosswalk subsector'!A:A,0)),"")</f>
        <v/>
      </c>
    </row>
    <row r="1547" spans="7:7" hidden="1" x14ac:dyDescent="0.25">
      <c r="G1547" t="str">
        <f>IFERROR(INDEX('crosswalk subsector'!B:B,MATCH(A1547,'crosswalk subsector'!A:A,0)),"")</f>
        <v/>
      </c>
    </row>
    <row r="1548" spans="7:7" hidden="1" x14ac:dyDescent="0.25">
      <c r="G1548" t="str">
        <f>IFERROR(INDEX('crosswalk subsector'!B:B,MATCH(A1548,'crosswalk subsector'!A:A,0)),"")</f>
        <v/>
      </c>
    </row>
    <row r="1549" spans="7:7" hidden="1" x14ac:dyDescent="0.25">
      <c r="G1549" t="str">
        <f>IFERROR(INDEX('crosswalk subsector'!B:B,MATCH(A1549,'crosswalk subsector'!A:A,0)),"")</f>
        <v/>
      </c>
    </row>
    <row r="1550" spans="7:7" hidden="1" x14ac:dyDescent="0.25">
      <c r="G1550" t="str">
        <f>IFERROR(INDEX('crosswalk subsector'!B:B,MATCH(A1550,'crosswalk subsector'!A:A,0)),"")</f>
        <v/>
      </c>
    </row>
    <row r="1551" spans="7:7" hidden="1" x14ac:dyDescent="0.25">
      <c r="G1551" t="str">
        <f>IFERROR(INDEX('crosswalk subsector'!B:B,MATCH(A1551,'crosswalk subsector'!A:A,0)),"")</f>
        <v/>
      </c>
    </row>
    <row r="1552" spans="7:7" hidden="1" x14ac:dyDescent="0.25">
      <c r="G1552" t="str">
        <f>IFERROR(INDEX('crosswalk subsector'!B:B,MATCH(A1552,'crosswalk subsector'!A:A,0)),"")</f>
        <v/>
      </c>
    </row>
    <row r="1553" spans="7:7" hidden="1" x14ac:dyDescent="0.25">
      <c r="G1553" t="str">
        <f>IFERROR(INDEX('crosswalk subsector'!B:B,MATCH(A1553,'crosswalk subsector'!A:A,0)),"")</f>
        <v/>
      </c>
    </row>
    <row r="1554" spans="7:7" hidden="1" x14ac:dyDescent="0.25">
      <c r="G1554" t="str">
        <f>IFERROR(INDEX('crosswalk subsector'!B:B,MATCH(A1554,'crosswalk subsector'!A:A,0)),"")</f>
        <v/>
      </c>
    </row>
    <row r="1555" spans="7:7" hidden="1" x14ac:dyDescent="0.25">
      <c r="G1555" t="str">
        <f>IFERROR(INDEX('crosswalk subsector'!B:B,MATCH(A1555,'crosswalk subsector'!A:A,0)),"")</f>
        <v/>
      </c>
    </row>
    <row r="1556" spans="7:7" hidden="1" x14ac:dyDescent="0.25">
      <c r="G1556" t="str">
        <f>IFERROR(INDEX('crosswalk subsector'!B:B,MATCH(A1556,'crosswalk subsector'!A:A,0)),"")</f>
        <v/>
      </c>
    </row>
    <row r="1557" spans="7:7" hidden="1" x14ac:dyDescent="0.25">
      <c r="G1557" t="str">
        <f>IFERROR(INDEX('crosswalk subsector'!B:B,MATCH(A1557,'crosswalk subsector'!A:A,0)),"")</f>
        <v/>
      </c>
    </row>
    <row r="1558" spans="7:7" hidden="1" x14ac:dyDescent="0.25">
      <c r="G1558" t="str">
        <f>IFERROR(INDEX('crosswalk subsector'!B:B,MATCH(A1558,'crosswalk subsector'!A:A,0)),"")</f>
        <v/>
      </c>
    </row>
    <row r="1559" spans="7:7" hidden="1" x14ac:dyDescent="0.25">
      <c r="G1559" t="str">
        <f>IFERROR(INDEX('crosswalk subsector'!B:B,MATCH(A1559,'crosswalk subsector'!A:A,0)),"")</f>
        <v/>
      </c>
    </row>
    <row r="1560" spans="7:7" hidden="1" x14ac:dyDescent="0.25">
      <c r="G1560" t="str">
        <f>IFERROR(INDEX('crosswalk subsector'!B:B,MATCH(A1560,'crosswalk subsector'!A:A,0)),"")</f>
        <v/>
      </c>
    </row>
    <row r="1561" spans="7:7" hidden="1" x14ac:dyDescent="0.25">
      <c r="G1561" t="str">
        <f>IFERROR(INDEX('crosswalk subsector'!B:B,MATCH(A1561,'crosswalk subsector'!A:A,0)),"")</f>
        <v/>
      </c>
    </row>
    <row r="1562" spans="7:7" hidden="1" x14ac:dyDescent="0.25">
      <c r="G1562" t="str">
        <f>IFERROR(INDEX('crosswalk subsector'!B:B,MATCH(A1562,'crosswalk subsector'!A:A,0)),"")</f>
        <v/>
      </c>
    </row>
    <row r="1563" spans="7:7" hidden="1" x14ac:dyDescent="0.25">
      <c r="G1563" t="str">
        <f>IFERROR(INDEX('crosswalk subsector'!B:B,MATCH(A1563,'crosswalk subsector'!A:A,0)),"")</f>
        <v/>
      </c>
    </row>
    <row r="1564" spans="7:7" hidden="1" x14ac:dyDescent="0.25">
      <c r="G1564" t="str">
        <f>IFERROR(INDEX('crosswalk subsector'!B:B,MATCH(A1564,'crosswalk subsector'!A:A,0)),"")</f>
        <v/>
      </c>
    </row>
    <row r="1565" spans="7:7" hidden="1" x14ac:dyDescent="0.25">
      <c r="G1565" t="str">
        <f>IFERROR(INDEX('crosswalk subsector'!B:B,MATCH(A1565,'crosswalk subsector'!A:A,0)),"")</f>
        <v/>
      </c>
    </row>
    <row r="1566" spans="7:7" hidden="1" x14ac:dyDescent="0.25">
      <c r="G1566" t="str">
        <f>IFERROR(INDEX('crosswalk subsector'!B:B,MATCH(A1566,'crosswalk subsector'!A:A,0)),"")</f>
        <v/>
      </c>
    </row>
    <row r="1567" spans="7:7" hidden="1" x14ac:dyDescent="0.25">
      <c r="G1567" t="str">
        <f>IFERROR(INDEX('crosswalk subsector'!B:B,MATCH(A1567,'crosswalk subsector'!A:A,0)),"")</f>
        <v/>
      </c>
    </row>
    <row r="1568" spans="7:7" hidden="1" x14ac:dyDescent="0.25">
      <c r="G1568" t="str">
        <f>IFERROR(INDEX('crosswalk subsector'!B:B,MATCH(A1568,'crosswalk subsector'!A:A,0)),"")</f>
        <v/>
      </c>
    </row>
    <row r="1569" spans="7:7" hidden="1" x14ac:dyDescent="0.25">
      <c r="G1569" t="str">
        <f>IFERROR(INDEX('crosswalk subsector'!B:B,MATCH(A1569,'crosswalk subsector'!A:A,0)),"")</f>
        <v/>
      </c>
    </row>
    <row r="1570" spans="7:7" hidden="1" x14ac:dyDescent="0.25">
      <c r="G1570" t="str">
        <f>IFERROR(INDEX('crosswalk subsector'!B:B,MATCH(A1570,'crosswalk subsector'!A:A,0)),"")</f>
        <v/>
      </c>
    </row>
    <row r="1571" spans="7:7" hidden="1" x14ac:dyDescent="0.25">
      <c r="G1571" t="str">
        <f>IFERROR(INDEX('crosswalk subsector'!B:B,MATCH(A1571,'crosswalk subsector'!A:A,0)),"")</f>
        <v/>
      </c>
    </row>
    <row r="1572" spans="7:7" hidden="1" x14ac:dyDescent="0.25">
      <c r="G1572" t="str">
        <f>IFERROR(INDEX('crosswalk subsector'!B:B,MATCH(A1572,'crosswalk subsector'!A:A,0)),"")</f>
        <v/>
      </c>
    </row>
    <row r="1573" spans="7:7" hidden="1" x14ac:dyDescent="0.25">
      <c r="G1573" t="str">
        <f>IFERROR(INDEX('crosswalk subsector'!B:B,MATCH(A1573,'crosswalk subsector'!A:A,0)),"")</f>
        <v/>
      </c>
    </row>
    <row r="1574" spans="7:7" hidden="1" x14ac:dyDescent="0.25">
      <c r="G1574" t="str">
        <f>IFERROR(INDEX('crosswalk subsector'!B:B,MATCH(A1574,'crosswalk subsector'!A:A,0)),"")</f>
        <v/>
      </c>
    </row>
    <row r="1575" spans="7:7" hidden="1" x14ac:dyDescent="0.25">
      <c r="G1575" t="str">
        <f>IFERROR(INDEX('crosswalk subsector'!B:B,MATCH(A1575,'crosswalk subsector'!A:A,0)),"")</f>
        <v/>
      </c>
    </row>
    <row r="1576" spans="7:7" hidden="1" x14ac:dyDescent="0.25">
      <c r="G1576" t="str">
        <f>IFERROR(INDEX('crosswalk subsector'!B:B,MATCH(A1576,'crosswalk subsector'!A:A,0)),"")</f>
        <v/>
      </c>
    </row>
    <row r="1577" spans="7:7" hidden="1" x14ac:dyDescent="0.25">
      <c r="G1577" t="str">
        <f>IFERROR(INDEX('crosswalk subsector'!B:B,MATCH(A1577,'crosswalk subsector'!A:A,0)),"")</f>
        <v/>
      </c>
    </row>
    <row r="1578" spans="7:7" hidden="1" x14ac:dyDescent="0.25">
      <c r="G1578" t="str">
        <f>IFERROR(INDEX('crosswalk subsector'!B:B,MATCH(A1578,'crosswalk subsector'!A:A,0)),"")</f>
        <v/>
      </c>
    </row>
    <row r="1579" spans="7:7" hidden="1" x14ac:dyDescent="0.25">
      <c r="G1579" t="str">
        <f>IFERROR(INDEX('crosswalk subsector'!B:B,MATCH(A1579,'crosswalk subsector'!A:A,0)),"")</f>
        <v/>
      </c>
    </row>
    <row r="1580" spans="7:7" hidden="1" x14ac:dyDescent="0.25">
      <c r="G1580" t="str">
        <f>IFERROR(INDEX('crosswalk subsector'!B:B,MATCH(A1580,'crosswalk subsector'!A:A,0)),"")</f>
        <v/>
      </c>
    </row>
    <row r="1581" spans="7:7" hidden="1" x14ac:dyDescent="0.25">
      <c r="G1581" t="str">
        <f>IFERROR(INDEX('crosswalk subsector'!B:B,MATCH(A1581,'crosswalk subsector'!A:A,0)),"")</f>
        <v/>
      </c>
    </row>
    <row r="1582" spans="7:7" hidden="1" x14ac:dyDescent="0.25">
      <c r="G1582" t="str">
        <f>IFERROR(INDEX('crosswalk subsector'!B:B,MATCH(A1582,'crosswalk subsector'!A:A,0)),"")</f>
        <v/>
      </c>
    </row>
    <row r="1583" spans="7:7" hidden="1" x14ac:dyDescent="0.25">
      <c r="G1583" t="str">
        <f>IFERROR(INDEX('crosswalk subsector'!B:B,MATCH(A1583,'crosswalk subsector'!A:A,0)),"")</f>
        <v/>
      </c>
    </row>
    <row r="1584" spans="7:7" hidden="1" x14ac:dyDescent="0.25">
      <c r="G1584" t="str">
        <f>IFERROR(INDEX('crosswalk subsector'!B:B,MATCH(A1584,'crosswalk subsector'!A:A,0)),"")</f>
        <v/>
      </c>
    </row>
    <row r="1585" spans="7:7" hidden="1" x14ac:dyDescent="0.25">
      <c r="G1585" t="str">
        <f>IFERROR(INDEX('crosswalk subsector'!B:B,MATCH(A1585,'crosswalk subsector'!A:A,0)),"")</f>
        <v/>
      </c>
    </row>
    <row r="1586" spans="7:7" hidden="1" x14ac:dyDescent="0.25">
      <c r="G1586" t="str">
        <f>IFERROR(INDEX('crosswalk subsector'!B:B,MATCH(A1586,'crosswalk subsector'!A:A,0)),"")</f>
        <v/>
      </c>
    </row>
    <row r="1587" spans="7:7" hidden="1" x14ac:dyDescent="0.25">
      <c r="G1587" t="str">
        <f>IFERROR(INDEX('crosswalk subsector'!B:B,MATCH(A1587,'crosswalk subsector'!A:A,0)),"")</f>
        <v/>
      </c>
    </row>
    <row r="1588" spans="7:7" hidden="1" x14ac:dyDescent="0.25">
      <c r="G1588" t="str">
        <f>IFERROR(INDEX('crosswalk subsector'!B:B,MATCH(A1588,'crosswalk subsector'!A:A,0)),"")</f>
        <v/>
      </c>
    </row>
    <row r="1589" spans="7:7" hidden="1" x14ac:dyDescent="0.25">
      <c r="G1589" t="str">
        <f>IFERROR(INDEX('crosswalk subsector'!B:B,MATCH(A1589,'crosswalk subsector'!A:A,0)),"")</f>
        <v/>
      </c>
    </row>
    <row r="1590" spans="7:7" hidden="1" x14ac:dyDescent="0.25">
      <c r="G1590" t="str">
        <f>IFERROR(INDEX('crosswalk subsector'!B:B,MATCH(A1590,'crosswalk subsector'!A:A,0)),"")</f>
        <v/>
      </c>
    </row>
    <row r="1591" spans="7:7" hidden="1" x14ac:dyDescent="0.25">
      <c r="G1591" t="str">
        <f>IFERROR(INDEX('crosswalk subsector'!B:B,MATCH(A1591,'crosswalk subsector'!A:A,0)),"")</f>
        <v/>
      </c>
    </row>
    <row r="1592" spans="7:7" hidden="1" x14ac:dyDescent="0.25">
      <c r="G1592" t="str">
        <f>IFERROR(INDEX('crosswalk subsector'!B:B,MATCH(A1592,'crosswalk subsector'!A:A,0)),"")</f>
        <v/>
      </c>
    </row>
    <row r="1593" spans="7:7" hidden="1" x14ac:dyDescent="0.25">
      <c r="G1593" t="str">
        <f>IFERROR(INDEX('crosswalk subsector'!B:B,MATCH(A1593,'crosswalk subsector'!A:A,0)),"")</f>
        <v/>
      </c>
    </row>
    <row r="1594" spans="7:7" hidden="1" x14ac:dyDescent="0.25">
      <c r="G1594" t="str">
        <f>IFERROR(INDEX('crosswalk subsector'!B:B,MATCH(A1594,'crosswalk subsector'!A:A,0)),"")</f>
        <v/>
      </c>
    </row>
    <row r="1595" spans="7:7" hidden="1" x14ac:dyDescent="0.25">
      <c r="G1595" t="str">
        <f>IFERROR(INDEX('crosswalk subsector'!B:B,MATCH(A1595,'crosswalk subsector'!A:A,0)),"")</f>
        <v/>
      </c>
    </row>
    <row r="1596" spans="7:7" hidden="1" x14ac:dyDescent="0.25">
      <c r="G1596" t="str">
        <f>IFERROR(INDEX('crosswalk subsector'!B:B,MATCH(A1596,'crosswalk subsector'!A:A,0)),"")</f>
        <v/>
      </c>
    </row>
    <row r="1597" spans="7:7" hidden="1" x14ac:dyDescent="0.25">
      <c r="G1597" t="str">
        <f>IFERROR(INDEX('crosswalk subsector'!B:B,MATCH(A1597,'crosswalk subsector'!A:A,0)),"")</f>
        <v/>
      </c>
    </row>
    <row r="1598" spans="7:7" hidden="1" x14ac:dyDescent="0.25">
      <c r="G1598" t="str">
        <f>IFERROR(INDEX('crosswalk subsector'!B:B,MATCH(A1598,'crosswalk subsector'!A:A,0)),"")</f>
        <v/>
      </c>
    </row>
    <row r="1599" spans="7:7" hidden="1" x14ac:dyDescent="0.25">
      <c r="G1599" t="str">
        <f>IFERROR(INDEX('crosswalk subsector'!B:B,MATCH(A1599,'crosswalk subsector'!A:A,0)),"")</f>
        <v/>
      </c>
    </row>
    <row r="1600" spans="7:7" hidden="1" x14ac:dyDescent="0.25">
      <c r="G1600" t="str">
        <f>IFERROR(INDEX('crosswalk subsector'!B:B,MATCH(A1600,'crosswalk subsector'!A:A,0)),"")</f>
        <v/>
      </c>
    </row>
    <row r="1601" spans="7:7" hidden="1" x14ac:dyDescent="0.25">
      <c r="G1601" t="str">
        <f>IFERROR(INDEX('crosswalk subsector'!B:B,MATCH(A1601,'crosswalk subsector'!A:A,0)),"")</f>
        <v/>
      </c>
    </row>
    <row r="1602" spans="7:7" hidden="1" x14ac:dyDescent="0.25">
      <c r="G1602" t="str">
        <f>IFERROR(INDEX('crosswalk subsector'!B:B,MATCH(A1602,'crosswalk subsector'!A:A,0)),"")</f>
        <v/>
      </c>
    </row>
    <row r="1603" spans="7:7" hidden="1" x14ac:dyDescent="0.25">
      <c r="G1603" t="str">
        <f>IFERROR(INDEX('crosswalk subsector'!B:B,MATCH(A1603,'crosswalk subsector'!A:A,0)),"")</f>
        <v/>
      </c>
    </row>
    <row r="1604" spans="7:7" hidden="1" x14ac:dyDescent="0.25">
      <c r="G1604" t="str">
        <f>IFERROR(INDEX('crosswalk subsector'!B:B,MATCH(A1604,'crosswalk subsector'!A:A,0)),"")</f>
        <v/>
      </c>
    </row>
    <row r="1605" spans="7:7" hidden="1" x14ac:dyDescent="0.25">
      <c r="G1605" t="str">
        <f>IFERROR(INDEX('crosswalk subsector'!B:B,MATCH(A1605,'crosswalk subsector'!A:A,0)),"")</f>
        <v/>
      </c>
    </row>
    <row r="1606" spans="7:7" hidden="1" x14ac:dyDescent="0.25">
      <c r="G1606" t="str">
        <f>IFERROR(INDEX('crosswalk subsector'!B:B,MATCH(A1606,'crosswalk subsector'!A:A,0)),"")</f>
        <v/>
      </c>
    </row>
    <row r="1607" spans="7:7" hidden="1" x14ac:dyDescent="0.25">
      <c r="G1607" t="str">
        <f>IFERROR(INDEX('crosswalk subsector'!B:B,MATCH(A1607,'crosswalk subsector'!A:A,0)),"")</f>
        <v/>
      </c>
    </row>
    <row r="1608" spans="7:7" hidden="1" x14ac:dyDescent="0.25">
      <c r="G1608" t="str">
        <f>IFERROR(INDEX('crosswalk subsector'!B:B,MATCH(A1608,'crosswalk subsector'!A:A,0)),"")</f>
        <v/>
      </c>
    </row>
    <row r="1609" spans="7:7" hidden="1" x14ac:dyDescent="0.25">
      <c r="G1609" t="str">
        <f>IFERROR(INDEX('crosswalk subsector'!B:B,MATCH(A1609,'crosswalk subsector'!A:A,0)),"")</f>
        <v/>
      </c>
    </row>
    <row r="1610" spans="7:7" hidden="1" x14ac:dyDescent="0.25">
      <c r="G1610" t="str">
        <f>IFERROR(INDEX('crosswalk subsector'!B:B,MATCH(A1610,'crosswalk subsector'!A:A,0)),"")</f>
        <v/>
      </c>
    </row>
    <row r="1611" spans="7:7" hidden="1" x14ac:dyDescent="0.25">
      <c r="G1611" t="str">
        <f>IFERROR(INDEX('crosswalk subsector'!B:B,MATCH(A1611,'crosswalk subsector'!A:A,0)),"")</f>
        <v/>
      </c>
    </row>
    <row r="1612" spans="7:7" hidden="1" x14ac:dyDescent="0.25">
      <c r="G1612" t="str">
        <f>IFERROR(INDEX('crosswalk subsector'!B:B,MATCH(A1612,'crosswalk subsector'!A:A,0)),"")</f>
        <v/>
      </c>
    </row>
    <row r="1613" spans="7:7" hidden="1" x14ac:dyDescent="0.25">
      <c r="G1613" t="str">
        <f>IFERROR(INDEX('crosswalk subsector'!B:B,MATCH(A1613,'crosswalk subsector'!A:A,0)),"")</f>
        <v/>
      </c>
    </row>
    <row r="1614" spans="7:7" hidden="1" x14ac:dyDescent="0.25">
      <c r="G1614" t="str">
        <f>IFERROR(INDEX('crosswalk subsector'!B:B,MATCH(A1614,'crosswalk subsector'!A:A,0)),"")</f>
        <v/>
      </c>
    </row>
    <row r="1615" spans="7:7" hidden="1" x14ac:dyDescent="0.25">
      <c r="G1615" t="str">
        <f>IFERROR(INDEX('crosswalk subsector'!B:B,MATCH(A1615,'crosswalk subsector'!A:A,0)),"")</f>
        <v/>
      </c>
    </row>
    <row r="1616" spans="7:7" hidden="1" x14ac:dyDescent="0.25">
      <c r="G1616" t="str">
        <f>IFERROR(INDEX('crosswalk subsector'!B:B,MATCH(A1616,'crosswalk subsector'!A:A,0)),"")</f>
        <v/>
      </c>
    </row>
    <row r="1617" spans="7:7" hidden="1" x14ac:dyDescent="0.25">
      <c r="G1617" t="str">
        <f>IFERROR(INDEX('crosswalk subsector'!B:B,MATCH(A1617,'crosswalk subsector'!A:A,0)),"")</f>
        <v/>
      </c>
    </row>
    <row r="1618" spans="7:7" hidden="1" x14ac:dyDescent="0.25">
      <c r="G1618" t="str">
        <f>IFERROR(INDEX('crosswalk subsector'!B:B,MATCH(A1618,'crosswalk subsector'!A:A,0)),"")</f>
        <v/>
      </c>
    </row>
    <row r="1619" spans="7:7" hidden="1" x14ac:dyDescent="0.25">
      <c r="G1619" t="str">
        <f>IFERROR(INDEX('crosswalk subsector'!B:B,MATCH(A1619,'crosswalk subsector'!A:A,0)),"")</f>
        <v/>
      </c>
    </row>
    <row r="1620" spans="7:7" hidden="1" x14ac:dyDescent="0.25">
      <c r="G1620" t="str">
        <f>IFERROR(INDEX('crosswalk subsector'!B:B,MATCH(A1620,'crosswalk subsector'!A:A,0)),"")</f>
        <v/>
      </c>
    </row>
    <row r="1621" spans="7:7" hidden="1" x14ac:dyDescent="0.25">
      <c r="G1621" t="str">
        <f>IFERROR(INDEX('crosswalk subsector'!B:B,MATCH(A1621,'crosswalk subsector'!A:A,0)),"")</f>
        <v/>
      </c>
    </row>
    <row r="1622" spans="7:7" hidden="1" x14ac:dyDescent="0.25">
      <c r="G1622" t="str">
        <f>IFERROR(INDEX('crosswalk subsector'!B:B,MATCH(A1622,'crosswalk subsector'!A:A,0)),"")</f>
        <v/>
      </c>
    </row>
    <row r="1623" spans="7:7" hidden="1" x14ac:dyDescent="0.25">
      <c r="G1623" t="str">
        <f>IFERROR(INDEX('crosswalk subsector'!B:B,MATCH(A1623,'crosswalk subsector'!A:A,0)),"")</f>
        <v/>
      </c>
    </row>
    <row r="1624" spans="7:7" hidden="1" x14ac:dyDescent="0.25">
      <c r="G1624" t="str">
        <f>IFERROR(INDEX('crosswalk subsector'!B:B,MATCH(A1624,'crosswalk subsector'!A:A,0)),"")</f>
        <v/>
      </c>
    </row>
    <row r="1625" spans="7:7" hidden="1" x14ac:dyDescent="0.25">
      <c r="G1625" t="str">
        <f>IFERROR(INDEX('crosswalk subsector'!B:B,MATCH(A1625,'crosswalk subsector'!A:A,0)),"")</f>
        <v/>
      </c>
    </row>
    <row r="1626" spans="7:7" hidden="1" x14ac:dyDescent="0.25">
      <c r="G1626" t="str">
        <f>IFERROR(INDEX('crosswalk subsector'!B:B,MATCH(A1626,'crosswalk subsector'!A:A,0)),"")</f>
        <v/>
      </c>
    </row>
    <row r="1627" spans="7:7" hidden="1" x14ac:dyDescent="0.25">
      <c r="G1627" t="str">
        <f>IFERROR(INDEX('crosswalk subsector'!B:B,MATCH(A1627,'crosswalk subsector'!A:A,0)),"")</f>
        <v/>
      </c>
    </row>
    <row r="1628" spans="7:7" hidden="1" x14ac:dyDescent="0.25">
      <c r="G1628" t="str">
        <f>IFERROR(INDEX('crosswalk subsector'!B:B,MATCH(A1628,'crosswalk subsector'!A:A,0)),"")</f>
        <v/>
      </c>
    </row>
    <row r="1629" spans="7:7" hidden="1" x14ac:dyDescent="0.25">
      <c r="G1629" t="str">
        <f>IFERROR(INDEX('crosswalk subsector'!B:B,MATCH(A1629,'crosswalk subsector'!A:A,0)),"")</f>
        <v/>
      </c>
    </row>
    <row r="1630" spans="7:7" hidden="1" x14ac:dyDescent="0.25">
      <c r="G1630" t="str">
        <f>IFERROR(INDEX('crosswalk subsector'!B:B,MATCH(A1630,'crosswalk subsector'!A:A,0)),"")</f>
        <v/>
      </c>
    </row>
    <row r="1631" spans="7:7" hidden="1" x14ac:dyDescent="0.25">
      <c r="G1631" t="str">
        <f>IFERROR(INDEX('crosswalk subsector'!B:B,MATCH(A1631,'crosswalk subsector'!A:A,0)),"")</f>
        <v/>
      </c>
    </row>
    <row r="1632" spans="7:7" hidden="1" x14ac:dyDescent="0.25">
      <c r="G1632" t="str">
        <f>IFERROR(INDEX('crosswalk subsector'!B:B,MATCH(A1632,'crosswalk subsector'!A:A,0)),"")</f>
        <v/>
      </c>
    </row>
    <row r="1633" spans="7:7" hidden="1" x14ac:dyDescent="0.25">
      <c r="G1633" t="str">
        <f>IFERROR(INDEX('crosswalk subsector'!B:B,MATCH(A1633,'crosswalk subsector'!A:A,0)),"")</f>
        <v/>
      </c>
    </row>
    <row r="1634" spans="7:7" hidden="1" x14ac:dyDescent="0.25">
      <c r="G1634" t="str">
        <f>IFERROR(INDEX('crosswalk subsector'!B:B,MATCH(A1634,'crosswalk subsector'!A:A,0)),"")</f>
        <v/>
      </c>
    </row>
    <row r="1635" spans="7:7" hidden="1" x14ac:dyDescent="0.25">
      <c r="G1635" t="str">
        <f>IFERROR(INDEX('crosswalk subsector'!B:B,MATCH(A1635,'crosswalk subsector'!A:A,0)),"")</f>
        <v/>
      </c>
    </row>
    <row r="1636" spans="7:7" hidden="1" x14ac:dyDescent="0.25">
      <c r="G1636" t="str">
        <f>IFERROR(INDEX('crosswalk subsector'!B:B,MATCH(A1636,'crosswalk subsector'!A:A,0)),"")</f>
        <v/>
      </c>
    </row>
    <row r="1637" spans="7:7" hidden="1" x14ac:dyDescent="0.25">
      <c r="G1637" t="str">
        <f>IFERROR(INDEX('crosswalk subsector'!B:B,MATCH(A1637,'crosswalk subsector'!A:A,0)),"")</f>
        <v/>
      </c>
    </row>
    <row r="1638" spans="7:7" hidden="1" x14ac:dyDescent="0.25">
      <c r="G1638" t="str">
        <f>IFERROR(INDEX('crosswalk subsector'!B:B,MATCH(A1638,'crosswalk subsector'!A:A,0)),"")</f>
        <v/>
      </c>
    </row>
    <row r="1639" spans="7:7" hidden="1" x14ac:dyDescent="0.25">
      <c r="G1639" t="str">
        <f>IFERROR(INDEX('crosswalk subsector'!B:B,MATCH(A1639,'crosswalk subsector'!A:A,0)),"")</f>
        <v/>
      </c>
    </row>
    <row r="1640" spans="7:7" hidden="1" x14ac:dyDescent="0.25">
      <c r="G1640" t="str">
        <f>IFERROR(INDEX('crosswalk subsector'!B:B,MATCH(A1640,'crosswalk subsector'!A:A,0)),"")</f>
        <v/>
      </c>
    </row>
    <row r="1641" spans="7:7" hidden="1" x14ac:dyDescent="0.25">
      <c r="G1641" t="str">
        <f>IFERROR(INDEX('crosswalk subsector'!B:B,MATCH(A1641,'crosswalk subsector'!A:A,0)),"")</f>
        <v/>
      </c>
    </row>
    <row r="1642" spans="7:7" hidden="1" x14ac:dyDescent="0.25">
      <c r="G1642" t="str">
        <f>IFERROR(INDEX('crosswalk subsector'!B:B,MATCH(A1642,'crosswalk subsector'!A:A,0)),"")</f>
        <v/>
      </c>
    </row>
    <row r="1643" spans="7:7" hidden="1" x14ac:dyDescent="0.25">
      <c r="G1643" t="str">
        <f>IFERROR(INDEX('crosswalk subsector'!B:B,MATCH(A1643,'crosswalk subsector'!A:A,0)),"")</f>
        <v/>
      </c>
    </row>
    <row r="1644" spans="7:7" hidden="1" x14ac:dyDescent="0.25">
      <c r="G1644" t="str">
        <f>IFERROR(INDEX('crosswalk subsector'!B:B,MATCH(A1644,'crosswalk subsector'!A:A,0)),"")</f>
        <v/>
      </c>
    </row>
    <row r="1645" spans="7:7" hidden="1" x14ac:dyDescent="0.25">
      <c r="G1645" t="str">
        <f>IFERROR(INDEX('crosswalk subsector'!B:B,MATCH(A1645,'crosswalk subsector'!A:A,0)),"")</f>
        <v/>
      </c>
    </row>
    <row r="1646" spans="7:7" hidden="1" x14ac:dyDescent="0.25">
      <c r="G1646" t="str">
        <f>IFERROR(INDEX('crosswalk subsector'!B:B,MATCH(A1646,'crosswalk subsector'!A:A,0)),"")</f>
        <v/>
      </c>
    </row>
    <row r="1647" spans="7:7" hidden="1" x14ac:dyDescent="0.25">
      <c r="G1647" t="str">
        <f>IFERROR(INDEX('crosswalk subsector'!B:B,MATCH(A1647,'crosswalk subsector'!A:A,0)),"")</f>
        <v/>
      </c>
    </row>
    <row r="1648" spans="7:7" hidden="1" x14ac:dyDescent="0.25">
      <c r="G1648" t="str">
        <f>IFERROR(INDEX('crosswalk subsector'!B:B,MATCH(A1648,'crosswalk subsector'!A:A,0)),"")</f>
        <v/>
      </c>
    </row>
    <row r="1649" spans="7:7" hidden="1" x14ac:dyDescent="0.25">
      <c r="G1649" t="str">
        <f>IFERROR(INDEX('crosswalk subsector'!B:B,MATCH(A1649,'crosswalk subsector'!A:A,0)),"")</f>
        <v/>
      </c>
    </row>
    <row r="1650" spans="7:7" hidden="1" x14ac:dyDescent="0.25">
      <c r="G1650" t="str">
        <f>IFERROR(INDEX('crosswalk subsector'!B:B,MATCH(A1650,'crosswalk subsector'!A:A,0)),"")</f>
        <v/>
      </c>
    </row>
    <row r="1651" spans="7:7" hidden="1" x14ac:dyDescent="0.25">
      <c r="G1651" t="str">
        <f>IFERROR(INDEX('crosswalk subsector'!B:B,MATCH(A1651,'crosswalk subsector'!A:A,0)),"")</f>
        <v/>
      </c>
    </row>
    <row r="1652" spans="7:7" hidden="1" x14ac:dyDescent="0.25">
      <c r="G1652" t="str">
        <f>IFERROR(INDEX('crosswalk subsector'!B:B,MATCH(A1652,'crosswalk subsector'!A:A,0)),"")</f>
        <v/>
      </c>
    </row>
    <row r="1653" spans="7:7" hidden="1" x14ac:dyDescent="0.25">
      <c r="G1653" t="str">
        <f>IFERROR(INDEX('crosswalk subsector'!B:B,MATCH(A1653,'crosswalk subsector'!A:A,0)),"")</f>
        <v/>
      </c>
    </row>
    <row r="1654" spans="7:7" hidden="1" x14ac:dyDescent="0.25">
      <c r="G1654" t="str">
        <f>IFERROR(INDEX('crosswalk subsector'!B:B,MATCH(A1654,'crosswalk subsector'!A:A,0)),"")</f>
        <v/>
      </c>
    </row>
    <row r="1655" spans="7:7" hidden="1" x14ac:dyDescent="0.25">
      <c r="G1655" t="str">
        <f>IFERROR(INDEX('crosswalk subsector'!B:B,MATCH(A1655,'crosswalk subsector'!A:A,0)),"")</f>
        <v/>
      </c>
    </row>
    <row r="1656" spans="7:7" hidden="1" x14ac:dyDescent="0.25">
      <c r="G1656" t="str">
        <f>IFERROR(INDEX('crosswalk subsector'!B:B,MATCH(A1656,'crosswalk subsector'!A:A,0)),"")</f>
        <v/>
      </c>
    </row>
    <row r="1657" spans="7:7" hidden="1" x14ac:dyDescent="0.25">
      <c r="G1657" t="str">
        <f>IFERROR(INDEX('crosswalk subsector'!B:B,MATCH(A1657,'crosswalk subsector'!A:A,0)),"")</f>
        <v/>
      </c>
    </row>
    <row r="1658" spans="7:7" hidden="1" x14ac:dyDescent="0.25">
      <c r="G1658" t="str">
        <f>IFERROR(INDEX('crosswalk subsector'!B:B,MATCH(A1658,'crosswalk subsector'!A:A,0)),"")</f>
        <v/>
      </c>
    </row>
    <row r="1659" spans="7:7" hidden="1" x14ac:dyDescent="0.25">
      <c r="G1659" t="str">
        <f>IFERROR(INDEX('crosswalk subsector'!B:B,MATCH(A1659,'crosswalk subsector'!A:A,0)),"")</f>
        <v/>
      </c>
    </row>
    <row r="1660" spans="7:7" hidden="1" x14ac:dyDescent="0.25">
      <c r="G1660" t="str">
        <f>IFERROR(INDEX('crosswalk subsector'!B:B,MATCH(A1660,'crosswalk subsector'!A:A,0)),"")</f>
        <v/>
      </c>
    </row>
    <row r="1661" spans="7:7" hidden="1" x14ac:dyDescent="0.25">
      <c r="G1661" t="str">
        <f>IFERROR(INDEX('crosswalk subsector'!B:B,MATCH(A1661,'crosswalk subsector'!A:A,0)),"")</f>
        <v/>
      </c>
    </row>
    <row r="1662" spans="7:7" hidden="1" x14ac:dyDescent="0.25">
      <c r="G1662" t="str">
        <f>IFERROR(INDEX('crosswalk subsector'!B:B,MATCH(A1662,'crosswalk subsector'!A:A,0)),"")</f>
        <v/>
      </c>
    </row>
    <row r="1663" spans="7:7" hidden="1" x14ac:dyDescent="0.25">
      <c r="G1663" t="str">
        <f>IFERROR(INDEX('crosswalk subsector'!B:B,MATCH(A1663,'crosswalk subsector'!A:A,0)),"")</f>
        <v/>
      </c>
    </row>
    <row r="1664" spans="7:7" hidden="1" x14ac:dyDescent="0.25">
      <c r="G1664" t="str">
        <f>IFERROR(INDEX('crosswalk subsector'!B:B,MATCH(A1664,'crosswalk subsector'!A:A,0)),"")</f>
        <v/>
      </c>
    </row>
    <row r="1665" spans="7:7" hidden="1" x14ac:dyDescent="0.25">
      <c r="G1665" t="str">
        <f>IFERROR(INDEX('crosswalk subsector'!B:B,MATCH(A1665,'crosswalk subsector'!A:A,0)),"")</f>
        <v/>
      </c>
    </row>
    <row r="1666" spans="7:7" hidden="1" x14ac:dyDescent="0.25">
      <c r="G1666" t="str">
        <f>IFERROR(INDEX('crosswalk subsector'!B:B,MATCH(A1666,'crosswalk subsector'!A:A,0)),"")</f>
        <v/>
      </c>
    </row>
    <row r="1667" spans="7:7" hidden="1" x14ac:dyDescent="0.25">
      <c r="G1667" t="str">
        <f>IFERROR(INDEX('crosswalk subsector'!B:B,MATCH(A1667,'crosswalk subsector'!A:A,0)),"")</f>
        <v/>
      </c>
    </row>
    <row r="1668" spans="7:7" hidden="1" x14ac:dyDescent="0.25">
      <c r="G1668" t="str">
        <f>IFERROR(INDEX('crosswalk subsector'!B:B,MATCH(A1668,'crosswalk subsector'!A:A,0)),"")</f>
        <v/>
      </c>
    </row>
    <row r="1669" spans="7:7" hidden="1" x14ac:dyDescent="0.25">
      <c r="G1669" t="str">
        <f>IFERROR(INDEX('crosswalk subsector'!B:B,MATCH(A1669,'crosswalk subsector'!A:A,0)),"")</f>
        <v/>
      </c>
    </row>
    <row r="1670" spans="7:7" hidden="1" x14ac:dyDescent="0.25">
      <c r="G1670" t="str">
        <f>IFERROR(INDEX('crosswalk subsector'!B:B,MATCH(A1670,'crosswalk subsector'!A:A,0)),"")</f>
        <v/>
      </c>
    </row>
    <row r="1671" spans="7:7" hidden="1" x14ac:dyDescent="0.25">
      <c r="G1671" t="str">
        <f>IFERROR(INDEX('crosswalk subsector'!B:B,MATCH(A1671,'crosswalk subsector'!A:A,0)),"")</f>
        <v/>
      </c>
    </row>
    <row r="1672" spans="7:7" hidden="1" x14ac:dyDescent="0.25">
      <c r="G1672" t="str">
        <f>IFERROR(INDEX('crosswalk subsector'!B:B,MATCH(A1672,'crosswalk subsector'!A:A,0)),"")</f>
        <v/>
      </c>
    </row>
    <row r="1673" spans="7:7" hidden="1" x14ac:dyDescent="0.25">
      <c r="G1673" t="str">
        <f>IFERROR(INDEX('crosswalk subsector'!B:B,MATCH(A1673,'crosswalk subsector'!A:A,0)),"")</f>
        <v/>
      </c>
    </row>
    <row r="1674" spans="7:7" hidden="1" x14ac:dyDescent="0.25">
      <c r="G1674" t="str">
        <f>IFERROR(INDEX('crosswalk subsector'!B:B,MATCH(A1674,'crosswalk subsector'!A:A,0)),"")</f>
        <v/>
      </c>
    </row>
    <row r="1675" spans="7:7" hidden="1" x14ac:dyDescent="0.25">
      <c r="G1675" t="str">
        <f>IFERROR(INDEX('crosswalk subsector'!B:B,MATCH(A1675,'crosswalk subsector'!A:A,0)),"")</f>
        <v/>
      </c>
    </row>
    <row r="1676" spans="7:7" hidden="1" x14ac:dyDescent="0.25">
      <c r="G1676" t="str">
        <f>IFERROR(INDEX('crosswalk subsector'!B:B,MATCH(A1676,'crosswalk subsector'!A:A,0)),"")</f>
        <v/>
      </c>
    </row>
    <row r="1677" spans="7:7" hidden="1" x14ac:dyDescent="0.25">
      <c r="G1677" t="str">
        <f>IFERROR(INDEX('crosswalk subsector'!B:B,MATCH(A1677,'crosswalk subsector'!A:A,0)),"")</f>
        <v/>
      </c>
    </row>
    <row r="1678" spans="7:7" hidden="1" x14ac:dyDescent="0.25">
      <c r="G1678" t="str">
        <f>IFERROR(INDEX('crosswalk subsector'!B:B,MATCH(A1678,'crosswalk subsector'!A:A,0)),"")</f>
        <v/>
      </c>
    </row>
    <row r="1679" spans="7:7" hidden="1" x14ac:dyDescent="0.25">
      <c r="G1679" t="str">
        <f>IFERROR(INDEX('crosswalk subsector'!B:B,MATCH(A1679,'crosswalk subsector'!A:A,0)),"")</f>
        <v/>
      </c>
    </row>
    <row r="1680" spans="7:7" hidden="1" x14ac:dyDescent="0.25">
      <c r="G1680" t="str">
        <f>IFERROR(INDEX('crosswalk subsector'!B:B,MATCH(A1680,'crosswalk subsector'!A:A,0)),"")</f>
        <v/>
      </c>
    </row>
    <row r="1681" spans="7:7" hidden="1" x14ac:dyDescent="0.25">
      <c r="G1681" t="str">
        <f>IFERROR(INDEX('crosswalk subsector'!B:B,MATCH(A1681,'crosswalk subsector'!A:A,0)),"")</f>
        <v/>
      </c>
    </row>
    <row r="1682" spans="7:7" hidden="1" x14ac:dyDescent="0.25">
      <c r="G1682" t="str">
        <f>IFERROR(INDEX('crosswalk subsector'!B:B,MATCH(A1682,'crosswalk subsector'!A:A,0)),"")</f>
        <v/>
      </c>
    </row>
    <row r="1683" spans="7:7" hidden="1" x14ac:dyDescent="0.25">
      <c r="G1683" t="str">
        <f>IFERROR(INDEX('crosswalk subsector'!B:B,MATCH(A1683,'crosswalk subsector'!A:A,0)),"")</f>
        <v/>
      </c>
    </row>
    <row r="1684" spans="7:7" hidden="1" x14ac:dyDescent="0.25">
      <c r="G1684" t="str">
        <f>IFERROR(INDEX('crosswalk subsector'!B:B,MATCH(A1684,'crosswalk subsector'!A:A,0)),"")</f>
        <v/>
      </c>
    </row>
    <row r="1685" spans="7:7" hidden="1" x14ac:dyDescent="0.25">
      <c r="G1685" t="str">
        <f>IFERROR(INDEX('crosswalk subsector'!B:B,MATCH(A1685,'crosswalk subsector'!A:A,0)),"")</f>
        <v/>
      </c>
    </row>
    <row r="1686" spans="7:7" hidden="1" x14ac:dyDescent="0.25">
      <c r="G1686" t="str">
        <f>IFERROR(INDEX('crosswalk subsector'!B:B,MATCH(A1686,'crosswalk subsector'!A:A,0)),"")</f>
        <v/>
      </c>
    </row>
    <row r="1687" spans="7:7" hidden="1" x14ac:dyDescent="0.25">
      <c r="G1687" t="str">
        <f>IFERROR(INDEX('crosswalk subsector'!B:B,MATCH(A1687,'crosswalk subsector'!A:A,0)),"")</f>
        <v/>
      </c>
    </row>
    <row r="1688" spans="7:7" hidden="1" x14ac:dyDescent="0.25">
      <c r="G1688" t="str">
        <f>IFERROR(INDEX('crosswalk subsector'!B:B,MATCH(A1688,'crosswalk subsector'!A:A,0)),"")</f>
        <v/>
      </c>
    </row>
    <row r="1689" spans="7:7" hidden="1" x14ac:dyDescent="0.25">
      <c r="G1689" t="str">
        <f>IFERROR(INDEX('crosswalk subsector'!B:B,MATCH(A1689,'crosswalk subsector'!A:A,0)),"")</f>
        <v/>
      </c>
    </row>
    <row r="1690" spans="7:7" hidden="1" x14ac:dyDescent="0.25">
      <c r="G1690" t="str">
        <f>IFERROR(INDEX('crosswalk subsector'!B:B,MATCH(A1690,'crosswalk subsector'!A:A,0)),"")</f>
        <v/>
      </c>
    </row>
    <row r="1691" spans="7:7" hidden="1" x14ac:dyDescent="0.25">
      <c r="G1691" t="str">
        <f>IFERROR(INDEX('crosswalk subsector'!B:B,MATCH(A1691,'crosswalk subsector'!A:A,0)),"")</f>
        <v/>
      </c>
    </row>
    <row r="1692" spans="7:7" hidden="1" x14ac:dyDescent="0.25">
      <c r="G1692" t="str">
        <f>IFERROR(INDEX('crosswalk subsector'!B:B,MATCH(A1692,'crosswalk subsector'!A:A,0)),"")</f>
        <v/>
      </c>
    </row>
    <row r="1693" spans="7:7" hidden="1" x14ac:dyDescent="0.25">
      <c r="G1693" t="str">
        <f>IFERROR(INDEX('crosswalk subsector'!B:B,MATCH(A1693,'crosswalk subsector'!A:A,0)),"")</f>
        <v/>
      </c>
    </row>
    <row r="1694" spans="7:7" hidden="1" x14ac:dyDescent="0.25">
      <c r="G1694" t="str">
        <f>IFERROR(INDEX('crosswalk subsector'!B:B,MATCH(A1694,'crosswalk subsector'!A:A,0)),"")</f>
        <v/>
      </c>
    </row>
    <row r="1695" spans="7:7" hidden="1" x14ac:dyDescent="0.25">
      <c r="G1695" t="str">
        <f>IFERROR(INDEX('crosswalk subsector'!B:B,MATCH(A1695,'crosswalk subsector'!A:A,0)),"")</f>
        <v/>
      </c>
    </row>
    <row r="1696" spans="7:7" hidden="1" x14ac:dyDescent="0.25">
      <c r="G1696" t="str">
        <f>IFERROR(INDEX('crosswalk subsector'!B:B,MATCH(A1696,'crosswalk subsector'!A:A,0)),"")</f>
        <v/>
      </c>
    </row>
    <row r="1697" spans="7:7" hidden="1" x14ac:dyDescent="0.25">
      <c r="G1697" t="str">
        <f>IFERROR(INDEX('crosswalk subsector'!B:B,MATCH(A1697,'crosswalk subsector'!A:A,0)),"")</f>
        <v/>
      </c>
    </row>
    <row r="1698" spans="7:7" hidden="1" x14ac:dyDescent="0.25">
      <c r="G1698" t="str">
        <f>IFERROR(INDEX('crosswalk subsector'!B:B,MATCH(A1698,'crosswalk subsector'!A:A,0)),"")</f>
        <v/>
      </c>
    </row>
    <row r="1699" spans="7:7" hidden="1" x14ac:dyDescent="0.25">
      <c r="G1699" t="str">
        <f>IFERROR(INDEX('crosswalk subsector'!B:B,MATCH(A1699,'crosswalk subsector'!A:A,0)),"")</f>
        <v/>
      </c>
    </row>
    <row r="1700" spans="7:7" hidden="1" x14ac:dyDescent="0.25">
      <c r="G1700" t="str">
        <f>IFERROR(INDEX('crosswalk subsector'!B:B,MATCH(A1700,'crosswalk subsector'!A:A,0)),"")</f>
        <v/>
      </c>
    </row>
    <row r="1701" spans="7:7" hidden="1" x14ac:dyDescent="0.25">
      <c r="G1701" t="str">
        <f>IFERROR(INDEX('crosswalk subsector'!B:B,MATCH(A1701,'crosswalk subsector'!A:A,0)),"")</f>
        <v/>
      </c>
    </row>
    <row r="1702" spans="7:7" hidden="1" x14ac:dyDescent="0.25">
      <c r="G1702" t="str">
        <f>IFERROR(INDEX('crosswalk subsector'!B:B,MATCH(A1702,'crosswalk subsector'!A:A,0)),"")</f>
        <v/>
      </c>
    </row>
    <row r="1703" spans="7:7" hidden="1" x14ac:dyDescent="0.25">
      <c r="G1703" t="str">
        <f>IFERROR(INDEX('crosswalk subsector'!B:B,MATCH(A1703,'crosswalk subsector'!A:A,0)),"")</f>
        <v/>
      </c>
    </row>
    <row r="1704" spans="7:7" hidden="1" x14ac:dyDescent="0.25">
      <c r="G1704" t="str">
        <f>IFERROR(INDEX('crosswalk subsector'!B:B,MATCH(A1704,'crosswalk subsector'!A:A,0)),"")</f>
        <v/>
      </c>
    </row>
    <row r="1705" spans="7:7" hidden="1" x14ac:dyDescent="0.25">
      <c r="G1705" t="str">
        <f>IFERROR(INDEX('crosswalk subsector'!B:B,MATCH(A1705,'crosswalk subsector'!A:A,0)),"")</f>
        <v/>
      </c>
    </row>
    <row r="1706" spans="7:7" hidden="1" x14ac:dyDescent="0.25">
      <c r="G1706" t="str">
        <f>IFERROR(INDEX('crosswalk subsector'!B:B,MATCH(A1706,'crosswalk subsector'!A:A,0)),"")</f>
        <v/>
      </c>
    </row>
    <row r="1707" spans="7:7" hidden="1" x14ac:dyDescent="0.25">
      <c r="G1707" t="str">
        <f>IFERROR(INDEX('crosswalk subsector'!B:B,MATCH(A1707,'crosswalk subsector'!A:A,0)),"")</f>
        <v/>
      </c>
    </row>
    <row r="1708" spans="7:7" hidden="1" x14ac:dyDescent="0.25">
      <c r="G1708" t="str">
        <f>IFERROR(INDEX('crosswalk subsector'!B:B,MATCH(A1708,'crosswalk subsector'!A:A,0)),"")</f>
        <v/>
      </c>
    </row>
    <row r="1709" spans="7:7" hidden="1" x14ac:dyDescent="0.25">
      <c r="G1709" t="str">
        <f>IFERROR(INDEX('crosswalk subsector'!B:B,MATCH(A1709,'crosswalk subsector'!A:A,0)),"")</f>
        <v/>
      </c>
    </row>
    <row r="1710" spans="7:7" hidden="1" x14ac:dyDescent="0.25">
      <c r="G1710" t="str">
        <f>IFERROR(INDEX('crosswalk subsector'!B:B,MATCH(A1710,'crosswalk subsector'!A:A,0)),"")</f>
        <v/>
      </c>
    </row>
    <row r="1711" spans="7:7" hidden="1" x14ac:dyDescent="0.25">
      <c r="G1711" t="str">
        <f>IFERROR(INDEX('crosswalk subsector'!B:B,MATCH(A1711,'crosswalk subsector'!A:A,0)),"")</f>
        <v/>
      </c>
    </row>
    <row r="1712" spans="7:7" hidden="1" x14ac:dyDescent="0.25">
      <c r="G1712" t="str">
        <f>IFERROR(INDEX('crosswalk subsector'!B:B,MATCH(A1712,'crosswalk subsector'!A:A,0)),"")</f>
        <v/>
      </c>
    </row>
    <row r="1713" spans="7:7" hidden="1" x14ac:dyDescent="0.25">
      <c r="G1713" t="str">
        <f>IFERROR(INDEX('crosswalk subsector'!B:B,MATCH(A1713,'crosswalk subsector'!A:A,0)),"")</f>
        <v/>
      </c>
    </row>
    <row r="1714" spans="7:7" hidden="1" x14ac:dyDescent="0.25">
      <c r="G1714" t="str">
        <f>IFERROR(INDEX('crosswalk subsector'!B:B,MATCH(A1714,'crosswalk subsector'!A:A,0)),"")</f>
        <v/>
      </c>
    </row>
    <row r="1715" spans="7:7" hidden="1" x14ac:dyDescent="0.25">
      <c r="G1715" t="str">
        <f>IFERROR(INDEX('crosswalk subsector'!B:B,MATCH(A1715,'crosswalk subsector'!A:A,0)),"")</f>
        <v/>
      </c>
    </row>
    <row r="1716" spans="7:7" hidden="1" x14ac:dyDescent="0.25">
      <c r="G1716" t="str">
        <f>IFERROR(INDEX('crosswalk subsector'!B:B,MATCH(A1716,'crosswalk subsector'!A:A,0)),"")</f>
        <v/>
      </c>
    </row>
    <row r="1717" spans="7:7" hidden="1" x14ac:dyDescent="0.25">
      <c r="G1717" t="str">
        <f>IFERROR(INDEX('crosswalk subsector'!B:B,MATCH(A1717,'crosswalk subsector'!A:A,0)),"")</f>
        <v/>
      </c>
    </row>
    <row r="1718" spans="7:7" hidden="1" x14ac:dyDescent="0.25">
      <c r="G1718" t="str">
        <f>IFERROR(INDEX('crosswalk subsector'!B:B,MATCH(A1718,'crosswalk subsector'!A:A,0)),"")</f>
        <v/>
      </c>
    </row>
    <row r="1719" spans="7:7" hidden="1" x14ac:dyDescent="0.25">
      <c r="G1719" t="str">
        <f>IFERROR(INDEX('crosswalk subsector'!B:B,MATCH(A1719,'crosswalk subsector'!A:A,0)),"")</f>
        <v/>
      </c>
    </row>
    <row r="1720" spans="7:7" hidden="1" x14ac:dyDescent="0.25">
      <c r="G1720" t="str">
        <f>IFERROR(INDEX('crosswalk subsector'!B:B,MATCH(A1720,'crosswalk subsector'!A:A,0)),"")</f>
        <v/>
      </c>
    </row>
    <row r="1721" spans="7:7" hidden="1" x14ac:dyDescent="0.25">
      <c r="G1721" t="str">
        <f>IFERROR(INDEX('crosswalk subsector'!B:B,MATCH(A1721,'crosswalk subsector'!A:A,0)),"")</f>
        <v/>
      </c>
    </row>
    <row r="1722" spans="7:7" hidden="1" x14ac:dyDescent="0.25">
      <c r="G1722" t="str">
        <f>IFERROR(INDEX('crosswalk subsector'!B:B,MATCH(A1722,'crosswalk subsector'!A:A,0)),"")</f>
        <v/>
      </c>
    </row>
    <row r="1723" spans="7:7" hidden="1" x14ac:dyDescent="0.25">
      <c r="G1723" t="str">
        <f>IFERROR(INDEX('crosswalk subsector'!B:B,MATCH(A1723,'crosswalk subsector'!A:A,0)),"")</f>
        <v/>
      </c>
    </row>
    <row r="1724" spans="7:7" hidden="1" x14ac:dyDescent="0.25">
      <c r="G1724" t="str">
        <f>IFERROR(INDEX('crosswalk subsector'!B:B,MATCH(A1724,'crosswalk subsector'!A:A,0)),"")</f>
        <v/>
      </c>
    </row>
    <row r="1725" spans="7:7" hidden="1" x14ac:dyDescent="0.25">
      <c r="G1725" t="str">
        <f>IFERROR(INDEX('crosswalk subsector'!B:B,MATCH(A1725,'crosswalk subsector'!A:A,0)),"")</f>
        <v/>
      </c>
    </row>
    <row r="1726" spans="7:7" hidden="1" x14ac:dyDescent="0.25">
      <c r="G1726" t="str">
        <f>IFERROR(INDEX('crosswalk subsector'!B:B,MATCH(A1726,'crosswalk subsector'!A:A,0)),"")</f>
        <v/>
      </c>
    </row>
    <row r="1727" spans="7:7" hidden="1" x14ac:dyDescent="0.25">
      <c r="G1727" t="str">
        <f>IFERROR(INDEX('crosswalk subsector'!B:B,MATCH(A1727,'crosswalk subsector'!A:A,0)),"")</f>
        <v/>
      </c>
    </row>
    <row r="1728" spans="7:7" hidden="1" x14ac:dyDescent="0.25">
      <c r="G1728" t="str">
        <f>IFERROR(INDEX('crosswalk subsector'!B:B,MATCH(A1728,'crosswalk subsector'!A:A,0)),"")</f>
        <v/>
      </c>
    </row>
    <row r="1729" spans="7:7" hidden="1" x14ac:dyDescent="0.25">
      <c r="G1729" t="str">
        <f>IFERROR(INDEX('crosswalk subsector'!B:B,MATCH(A1729,'crosswalk subsector'!A:A,0)),"")</f>
        <v/>
      </c>
    </row>
    <row r="1730" spans="7:7" hidden="1" x14ac:dyDescent="0.25">
      <c r="G1730" t="str">
        <f>IFERROR(INDEX('crosswalk subsector'!B:B,MATCH(A1730,'crosswalk subsector'!A:A,0)),"")</f>
        <v/>
      </c>
    </row>
    <row r="1731" spans="7:7" hidden="1" x14ac:dyDescent="0.25">
      <c r="G1731" t="str">
        <f>IFERROR(INDEX('crosswalk subsector'!B:B,MATCH(A1731,'crosswalk subsector'!A:A,0)),"")</f>
        <v/>
      </c>
    </row>
    <row r="1732" spans="7:7" hidden="1" x14ac:dyDescent="0.25">
      <c r="G1732" t="str">
        <f>IFERROR(INDEX('crosswalk subsector'!B:B,MATCH(A1732,'crosswalk subsector'!A:A,0)),"")</f>
        <v/>
      </c>
    </row>
    <row r="1733" spans="7:7" hidden="1" x14ac:dyDescent="0.25">
      <c r="G1733" t="str">
        <f>IFERROR(INDEX('crosswalk subsector'!B:B,MATCH(A1733,'crosswalk subsector'!A:A,0)),"")</f>
        <v/>
      </c>
    </row>
    <row r="1734" spans="7:7" hidden="1" x14ac:dyDescent="0.25">
      <c r="G1734" t="str">
        <f>IFERROR(INDEX('crosswalk subsector'!B:B,MATCH(A1734,'crosswalk subsector'!A:A,0)),"")</f>
        <v/>
      </c>
    </row>
    <row r="1735" spans="7:7" hidden="1" x14ac:dyDescent="0.25">
      <c r="G1735" t="str">
        <f>IFERROR(INDEX('crosswalk subsector'!B:B,MATCH(A1735,'crosswalk subsector'!A:A,0)),"")</f>
        <v/>
      </c>
    </row>
    <row r="1736" spans="7:7" hidden="1" x14ac:dyDescent="0.25">
      <c r="G1736" t="str">
        <f>IFERROR(INDEX('crosswalk subsector'!B:B,MATCH(A1736,'crosswalk subsector'!A:A,0)),"")</f>
        <v/>
      </c>
    </row>
    <row r="1737" spans="7:7" hidden="1" x14ac:dyDescent="0.25">
      <c r="G1737" t="str">
        <f>IFERROR(INDEX('crosswalk subsector'!B:B,MATCH(A1737,'crosswalk subsector'!A:A,0)),"")</f>
        <v/>
      </c>
    </row>
    <row r="1738" spans="7:7" hidden="1" x14ac:dyDescent="0.25">
      <c r="G1738" t="str">
        <f>IFERROR(INDEX('crosswalk subsector'!B:B,MATCH(A1738,'crosswalk subsector'!A:A,0)),"")</f>
        <v/>
      </c>
    </row>
    <row r="1739" spans="7:7" hidden="1" x14ac:dyDescent="0.25">
      <c r="G1739" t="str">
        <f>IFERROR(INDEX('crosswalk subsector'!B:B,MATCH(A1739,'crosswalk subsector'!A:A,0)),"")</f>
        <v/>
      </c>
    </row>
    <row r="1740" spans="7:7" hidden="1" x14ac:dyDescent="0.25">
      <c r="G1740" t="str">
        <f>IFERROR(INDEX('crosswalk subsector'!B:B,MATCH(A1740,'crosswalk subsector'!A:A,0)),"")</f>
        <v/>
      </c>
    </row>
    <row r="1741" spans="7:7" hidden="1" x14ac:dyDescent="0.25">
      <c r="G1741" t="str">
        <f>IFERROR(INDEX('crosswalk subsector'!B:B,MATCH(A1741,'crosswalk subsector'!A:A,0)),"")</f>
        <v/>
      </c>
    </row>
    <row r="1742" spans="7:7" hidden="1" x14ac:dyDescent="0.25">
      <c r="G1742" t="str">
        <f>IFERROR(INDEX('crosswalk subsector'!B:B,MATCH(A1742,'crosswalk subsector'!A:A,0)),"")</f>
        <v/>
      </c>
    </row>
    <row r="1743" spans="7:7" hidden="1" x14ac:dyDescent="0.25">
      <c r="G1743" t="str">
        <f>IFERROR(INDEX('crosswalk subsector'!B:B,MATCH(A1743,'crosswalk subsector'!A:A,0)),"")</f>
        <v/>
      </c>
    </row>
    <row r="1744" spans="7:7" hidden="1" x14ac:dyDescent="0.25">
      <c r="G1744" t="str">
        <f>IFERROR(INDEX('crosswalk subsector'!B:B,MATCH(A1744,'crosswalk subsector'!A:A,0)),"")</f>
        <v/>
      </c>
    </row>
    <row r="1745" spans="7:7" hidden="1" x14ac:dyDescent="0.25">
      <c r="G1745" t="str">
        <f>IFERROR(INDEX('crosswalk subsector'!B:B,MATCH(A1745,'crosswalk subsector'!A:A,0)),"")</f>
        <v/>
      </c>
    </row>
    <row r="1746" spans="7:7" hidden="1" x14ac:dyDescent="0.25">
      <c r="G1746" t="str">
        <f>IFERROR(INDEX('crosswalk subsector'!B:B,MATCH(A1746,'crosswalk subsector'!A:A,0)),"")</f>
        <v/>
      </c>
    </row>
    <row r="1747" spans="7:7" hidden="1" x14ac:dyDescent="0.25">
      <c r="G1747" t="str">
        <f>IFERROR(INDEX('crosswalk subsector'!B:B,MATCH(A1747,'crosswalk subsector'!A:A,0)),"")</f>
        <v/>
      </c>
    </row>
    <row r="1748" spans="7:7" hidden="1" x14ac:dyDescent="0.25">
      <c r="G1748" t="str">
        <f>IFERROR(INDEX('crosswalk subsector'!B:B,MATCH(A1748,'crosswalk subsector'!A:A,0)),"")</f>
        <v/>
      </c>
    </row>
    <row r="1749" spans="7:7" hidden="1" x14ac:dyDescent="0.25">
      <c r="G1749" t="str">
        <f>IFERROR(INDEX('crosswalk subsector'!B:B,MATCH(A1749,'crosswalk subsector'!A:A,0)),"")</f>
        <v/>
      </c>
    </row>
    <row r="1750" spans="7:7" hidden="1" x14ac:dyDescent="0.25">
      <c r="G1750" t="str">
        <f>IFERROR(INDEX('crosswalk subsector'!B:B,MATCH(A1750,'crosswalk subsector'!A:A,0)),"")</f>
        <v/>
      </c>
    </row>
    <row r="1751" spans="7:7" hidden="1" x14ac:dyDescent="0.25">
      <c r="G1751" t="str">
        <f>IFERROR(INDEX('crosswalk subsector'!B:B,MATCH(A1751,'crosswalk subsector'!A:A,0)),"")</f>
        <v/>
      </c>
    </row>
    <row r="1752" spans="7:7" hidden="1" x14ac:dyDescent="0.25">
      <c r="G1752" t="str">
        <f>IFERROR(INDEX('crosswalk subsector'!B:B,MATCH(A1752,'crosswalk subsector'!A:A,0)),"")</f>
        <v/>
      </c>
    </row>
    <row r="1753" spans="7:7" hidden="1" x14ac:dyDescent="0.25">
      <c r="G1753" t="str">
        <f>IFERROR(INDEX('crosswalk subsector'!B:B,MATCH(A1753,'crosswalk subsector'!A:A,0)),"")</f>
        <v/>
      </c>
    </row>
    <row r="1754" spans="7:7" hidden="1" x14ac:dyDescent="0.25">
      <c r="G1754" t="str">
        <f>IFERROR(INDEX('crosswalk subsector'!B:B,MATCH(A1754,'crosswalk subsector'!A:A,0)),"")</f>
        <v/>
      </c>
    </row>
    <row r="1755" spans="7:7" hidden="1" x14ac:dyDescent="0.25">
      <c r="G1755" t="str">
        <f>IFERROR(INDEX('crosswalk subsector'!B:B,MATCH(A1755,'crosswalk subsector'!A:A,0)),"")</f>
        <v/>
      </c>
    </row>
    <row r="1756" spans="7:7" hidden="1" x14ac:dyDescent="0.25">
      <c r="G1756" t="str">
        <f>IFERROR(INDEX('crosswalk subsector'!B:B,MATCH(A1756,'crosswalk subsector'!A:A,0)),"")</f>
        <v/>
      </c>
    </row>
    <row r="1757" spans="7:7" hidden="1" x14ac:dyDescent="0.25">
      <c r="G1757" t="str">
        <f>IFERROR(INDEX('crosswalk subsector'!B:B,MATCH(A1757,'crosswalk subsector'!A:A,0)),"")</f>
        <v/>
      </c>
    </row>
    <row r="1758" spans="7:7" hidden="1" x14ac:dyDescent="0.25">
      <c r="G1758" t="str">
        <f>IFERROR(INDEX('crosswalk subsector'!B:B,MATCH(A1758,'crosswalk subsector'!A:A,0)),"")</f>
        <v/>
      </c>
    </row>
    <row r="1759" spans="7:7" hidden="1" x14ac:dyDescent="0.25">
      <c r="G1759" t="str">
        <f>IFERROR(INDEX('crosswalk subsector'!B:B,MATCH(A1759,'crosswalk subsector'!A:A,0)),"")</f>
        <v/>
      </c>
    </row>
    <row r="1760" spans="7:7" hidden="1" x14ac:dyDescent="0.25">
      <c r="G1760" t="str">
        <f>IFERROR(INDEX('crosswalk subsector'!B:B,MATCH(A1760,'crosswalk subsector'!A:A,0)),"")</f>
        <v/>
      </c>
    </row>
    <row r="1761" spans="7:7" hidden="1" x14ac:dyDescent="0.25">
      <c r="G1761" t="str">
        <f>IFERROR(INDEX('crosswalk subsector'!B:B,MATCH(A1761,'crosswalk subsector'!A:A,0)),"")</f>
        <v/>
      </c>
    </row>
    <row r="1762" spans="7:7" hidden="1" x14ac:dyDescent="0.25">
      <c r="G1762" t="str">
        <f>IFERROR(INDEX('crosswalk subsector'!B:B,MATCH(A1762,'crosswalk subsector'!A:A,0)),"")</f>
        <v/>
      </c>
    </row>
    <row r="1763" spans="7:7" hidden="1" x14ac:dyDescent="0.25">
      <c r="G1763" t="str">
        <f>IFERROR(INDEX('crosswalk subsector'!B:B,MATCH(A1763,'crosswalk subsector'!A:A,0)),"")</f>
        <v/>
      </c>
    </row>
    <row r="1764" spans="7:7" hidden="1" x14ac:dyDescent="0.25">
      <c r="G1764" t="str">
        <f>IFERROR(INDEX('crosswalk subsector'!B:B,MATCH(A1764,'crosswalk subsector'!A:A,0)),"")</f>
        <v/>
      </c>
    </row>
    <row r="1765" spans="7:7" hidden="1" x14ac:dyDescent="0.25">
      <c r="G1765" t="str">
        <f>IFERROR(INDEX('crosswalk subsector'!B:B,MATCH(A1765,'crosswalk subsector'!A:A,0)),"")</f>
        <v/>
      </c>
    </row>
    <row r="1766" spans="7:7" hidden="1" x14ac:dyDescent="0.25">
      <c r="G1766" t="str">
        <f>IFERROR(INDEX('crosswalk subsector'!B:B,MATCH(A1766,'crosswalk subsector'!A:A,0)),"")</f>
        <v/>
      </c>
    </row>
    <row r="1767" spans="7:7" hidden="1" x14ac:dyDescent="0.25">
      <c r="G1767" t="str">
        <f>IFERROR(INDEX('crosswalk subsector'!B:B,MATCH(A1767,'crosswalk subsector'!A:A,0)),"")</f>
        <v/>
      </c>
    </row>
    <row r="1768" spans="7:7" hidden="1" x14ac:dyDescent="0.25">
      <c r="G1768" t="str">
        <f>IFERROR(INDEX('crosswalk subsector'!B:B,MATCH(A1768,'crosswalk subsector'!A:A,0)),"")</f>
        <v/>
      </c>
    </row>
    <row r="1769" spans="7:7" hidden="1" x14ac:dyDescent="0.25">
      <c r="G1769" t="str">
        <f>IFERROR(INDEX('crosswalk subsector'!B:B,MATCH(A1769,'crosswalk subsector'!A:A,0)),"")</f>
        <v/>
      </c>
    </row>
    <row r="1770" spans="7:7" hidden="1" x14ac:dyDescent="0.25">
      <c r="G1770" t="str">
        <f>IFERROR(INDEX('crosswalk subsector'!B:B,MATCH(A1770,'crosswalk subsector'!A:A,0)),"")</f>
        <v/>
      </c>
    </row>
    <row r="1771" spans="7:7" hidden="1" x14ac:dyDescent="0.25">
      <c r="G1771" t="str">
        <f>IFERROR(INDEX('crosswalk subsector'!B:B,MATCH(A1771,'crosswalk subsector'!A:A,0)),"")</f>
        <v/>
      </c>
    </row>
    <row r="1772" spans="7:7" hidden="1" x14ac:dyDescent="0.25">
      <c r="G1772" t="str">
        <f>IFERROR(INDEX('crosswalk subsector'!B:B,MATCH(A1772,'crosswalk subsector'!A:A,0)),"")</f>
        <v/>
      </c>
    </row>
    <row r="1773" spans="7:7" hidden="1" x14ac:dyDescent="0.25">
      <c r="G1773" t="str">
        <f>IFERROR(INDEX('crosswalk subsector'!B:B,MATCH(A1773,'crosswalk subsector'!A:A,0)),"")</f>
        <v/>
      </c>
    </row>
    <row r="1774" spans="7:7" hidden="1" x14ac:dyDescent="0.25">
      <c r="G1774" t="str">
        <f>IFERROR(INDEX('crosswalk subsector'!B:B,MATCH(A1774,'crosswalk subsector'!A:A,0)),"")</f>
        <v/>
      </c>
    </row>
    <row r="1775" spans="7:7" hidden="1" x14ac:dyDescent="0.25">
      <c r="G1775" t="str">
        <f>IFERROR(INDEX('crosswalk subsector'!B:B,MATCH(A1775,'crosswalk subsector'!A:A,0)),"")</f>
        <v/>
      </c>
    </row>
    <row r="1776" spans="7:7" hidden="1" x14ac:dyDescent="0.25">
      <c r="G1776" t="str">
        <f>IFERROR(INDEX('crosswalk subsector'!B:B,MATCH(A1776,'crosswalk subsector'!A:A,0)),"")</f>
        <v/>
      </c>
    </row>
    <row r="1777" spans="7:7" hidden="1" x14ac:dyDescent="0.25">
      <c r="G1777" t="str">
        <f>IFERROR(INDEX('crosswalk subsector'!B:B,MATCH(A1777,'crosswalk subsector'!A:A,0)),"")</f>
        <v/>
      </c>
    </row>
    <row r="1778" spans="7:7" hidden="1" x14ac:dyDescent="0.25">
      <c r="G1778" t="str">
        <f>IFERROR(INDEX('crosswalk subsector'!B:B,MATCH(A1778,'crosswalk subsector'!A:A,0)),"")</f>
        <v/>
      </c>
    </row>
    <row r="1779" spans="7:7" hidden="1" x14ac:dyDescent="0.25">
      <c r="G1779" t="str">
        <f>IFERROR(INDEX('crosswalk subsector'!B:B,MATCH(A1779,'crosswalk subsector'!A:A,0)),"")</f>
        <v/>
      </c>
    </row>
    <row r="1780" spans="7:7" hidden="1" x14ac:dyDescent="0.25">
      <c r="G1780" t="str">
        <f>IFERROR(INDEX('crosswalk subsector'!B:B,MATCH(A1780,'crosswalk subsector'!A:A,0)),"")</f>
        <v/>
      </c>
    </row>
    <row r="1781" spans="7:7" hidden="1" x14ac:dyDescent="0.25">
      <c r="G1781" t="str">
        <f>IFERROR(INDEX('crosswalk subsector'!B:B,MATCH(A1781,'crosswalk subsector'!A:A,0)),"")</f>
        <v/>
      </c>
    </row>
    <row r="1782" spans="7:7" hidden="1" x14ac:dyDescent="0.25">
      <c r="G1782" t="str">
        <f>IFERROR(INDEX('crosswalk subsector'!B:B,MATCH(A1782,'crosswalk subsector'!A:A,0)),"")</f>
        <v/>
      </c>
    </row>
    <row r="1783" spans="7:7" hidden="1" x14ac:dyDescent="0.25">
      <c r="G1783" t="str">
        <f>IFERROR(INDEX('crosswalk subsector'!B:B,MATCH(A1783,'crosswalk subsector'!A:A,0)),"")</f>
        <v/>
      </c>
    </row>
    <row r="1784" spans="7:7" hidden="1" x14ac:dyDescent="0.25">
      <c r="G1784" t="str">
        <f>IFERROR(INDEX('crosswalk subsector'!B:B,MATCH(A1784,'crosswalk subsector'!A:A,0)),"")</f>
        <v/>
      </c>
    </row>
    <row r="1785" spans="7:7" hidden="1" x14ac:dyDescent="0.25">
      <c r="G1785" t="str">
        <f>IFERROR(INDEX('crosswalk subsector'!B:B,MATCH(A1785,'crosswalk subsector'!A:A,0)),"")</f>
        <v/>
      </c>
    </row>
    <row r="1786" spans="7:7" hidden="1" x14ac:dyDescent="0.25">
      <c r="G1786" t="str">
        <f>IFERROR(INDEX('crosswalk subsector'!B:B,MATCH(A1786,'crosswalk subsector'!A:A,0)),"")</f>
        <v/>
      </c>
    </row>
    <row r="1787" spans="7:7" hidden="1" x14ac:dyDescent="0.25">
      <c r="G1787" t="str">
        <f>IFERROR(INDEX('crosswalk subsector'!B:B,MATCH(A1787,'crosswalk subsector'!A:A,0)),"")</f>
        <v/>
      </c>
    </row>
    <row r="1788" spans="7:7" hidden="1" x14ac:dyDescent="0.25">
      <c r="G1788" t="str">
        <f>IFERROR(INDEX('crosswalk subsector'!B:B,MATCH(A1788,'crosswalk subsector'!A:A,0)),"")</f>
        <v/>
      </c>
    </row>
    <row r="1789" spans="7:7" hidden="1" x14ac:dyDescent="0.25">
      <c r="G1789" t="str">
        <f>IFERROR(INDEX('crosswalk subsector'!B:B,MATCH(A1789,'crosswalk subsector'!A:A,0)),"")</f>
        <v/>
      </c>
    </row>
    <row r="1790" spans="7:7" hidden="1" x14ac:dyDescent="0.25">
      <c r="G1790" t="str">
        <f>IFERROR(INDEX('crosswalk subsector'!B:B,MATCH(A1790,'crosswalk subsector'!A:A,0)),"")</f>
        <v/>
      </c>
    </row>
    <row r="1791" spans="7:7" hidden="1" x14ac:dyDescent="0.25">
      <c r="G1791" t="str">
        <f>IFERROR(INDEX('crosswalk subsector'!B:B,MATCH(A1791,'crosswalk subsector'!A:A,0)),"")</f>
        <v/>
      </c>
    </row>
    <row r="1792" spans="7:7" hidden="1" x14ac:dyDescent="0.25">
      <c r="G1792" t="str">
        <f>IFERROR(INDEX('crosswalk subsector'!B:B,MATCH(A1792,'crosswalk subsector'!A:A,0)),"")</f>
        <v/>
      </c>
    </row>
    <row r="1793" spans="7:7" hidden="1" x14ac:dyDescent="0.25">
      <c r="G1793" t="str">
        <f>IFERROR(INDEX('crosswalk subsector'!B:B,MATCH(A1793,'crosswalk subsector'!A:A,0)),"")</f>
        <v/>
      </c>
    </row>
    <row r="1794" spans="7:7" hidden="1" x14ac:dyDescent="0.25">
      <c r="G1794" t="str">
        <f>IFERROR(INDEX('crosswalk subsector'!B:B,MATCH(A1794,'crosswalk subsector'!A:A,0)),"")</f>
        <v/>
      </c>
    </row>
    <row r="1795" spans="7:7" hidden="1" x14ac:dyDescent="0.25">
      <c r="G1795" t="str">
        <f>IFERROR(INDEX('crosswalk subsector'!B:B,MATCH(A1795,'crosswalk subsector'!A:A,0)),"")</f>
        <v/>
      </c>
    </row>
    <row r="1796" spans="7:7" hidden="1" x14ac:dyDescent="0.25">
      <c r="G1796" t="str">
        <f>IFERROR(INDEX('crosswalk subsector'!B:B,MATCH(A1796,'crosswalk subsector'!A:A,0)),"")</f>
        <v/>
      </c>
    </row>
    <row r="1797" spans="7:7" hidden="1" x14ac:dyDescent="0.25">
      <c r="G1797" t="str">
        <f>IFERROR(INDEX('crosswalk subsector'!B:B,MATCH(A1797,'crosswalk subsector'!A:A,0)),"")</f>
        <v/>
      </c>
    </row>
    <row r="1798" spans="7:7" hidden="1" x14ac:dyDescent="0.25">
      <c r="G1798" t="str">
        <f>IFERROR(INDEX('crosswalk subsector'!B:B,MATCH(A1798,'crosswalk subsector'!A:A,0)),"")</f>
        <v/>
      </c>
    </row>
    <row r="1799" spans="7:7" hidden="1" x14ac:dyDescent="0.25">
      <c r="G1799" t="str">
        <f>IFERROR(INDEX('crosswalk subsector'!B:B,MATCH(A1799,'crosswalk subsector'!A:A,0)),"")</f>
        <v/>
      </c>
    </row>
    <row r="1800" spans="7:7" hidden="1" x14ac:dyDescent="0.25">
      <c r="G1800" t="str">
        <f>IFERROR(INDEX('crosswalk subsector'!B:B,MATCH(A1800,'crosswalk subsector'!A:A,0)),"")</f>
        <v/>
      </c>
    </row>
    <row r="1801" spans="7:7" hidden="1" x14ac:dyDescent="0.25">
      <c r="G1801" t="str">
        <f>IFERROR(INDEX('crosswalk subsector'!B:B,MATCH(A1801,'crosswalk subsector'!A:A,0)),"")</f>
        <v/>
      </c>
    </row>
    <row r="1802" spans="7:7" hidden="1" x14ac:dyDescent="0.25">
      <c r="G1802" t="str">
        <f>IFERROR(INDEX('crosswalk subsector'!B:B,MATCH(A1802,'crosswalk subsector'!A:A,0)),"")</f>
        <v/>
      </c>
    </row>
    <row r="1803" spans="7:7" hidden="1" x14ac:dyDescent="0.25">
      <c r="G1803" t="str">
        <f>IFERROR(INDEX('crosswalk subsector'!B:B,MATCH(A1803,'crosswalk subsector'!A:A,0)),"")</f>
        <v/>
      </c>
    </row>
    <row r="1804" spans="7:7" hidden="1" x14ac:dyDescent="0.25">
      <c r="G1804" t="str">
        <f>IFERROR(INDEX('crosswalk subsector'!B:B,MATCH(A1804,'crosswalk subsector'!A:A,0)),"")</f>
        <v/>
      </c>
    </row>
    <row r="1805" spans="7:7" hidden="1" x14ac:dyDescent="0.25">
      <c r="G1805" t="str">
        <f>IFERROR(INDEX('crosswalk subsector'!B:B,MATCH(A1805,'crosswalk subsector'!A:A,0)),"")</f>
        <v/>
      </c>
    </row>
    <row r="1806" spans="7:7" hidden="1" x14ac:dyDescent="0.25">
      <c r="G1806" t="str">
        <f>IFERROR(INDEX('crosswalk subsector'!B:B,MATCH(A1806,'crosswalk subsector'!A:A,0)),"")</f>
        <v/>
      </c>
    </row>
    <row r="1807" spans="7:7" hidden="1" x14ac:dyDescent="0.25">
      <c r="G1807" t="str">
        <f>IFERROR(INDEX('crosswalk subsector'!B:B,MATCH(A1807,'crosswalk subsector'!A:A,0)),"")</f>
        <v/>
      </c>
    </row>
    <row r="1808" spans="7:7" hidden="1" x14ac:dyDescent="0.25">
      <c r="G1808" t="str">
        <f>IFERROR(INDEX('crosswalk subsector'!B:B,MATCH(A1808,'crosswalk subsector'!A:A,0)),"")</f>
        <v/>
      </c>
    </row>
    <row r="1809" spans="7:7" hidden="1" x14ac:dyDescent="0.25">
      <c r="G1809" t="str">
        <f>IFERROR(INDEX('crosswalk subsector'!B:B,MATCH(A1809,'crosswalk subsector'!A:A,0)),"")</f>
        <v/>
      </c>
    </row>
    <row r="1810" spans="7:7" hidden="1" x14ac:dyDescent="0.25">
      <c r="G1810" t="str">
        <f>IFERROR(INDEX('crosswalk subsector'!B:B,MATCH(A1810,'crosswalk subsector'!A:A,0)),"")</f>
        <v/>
      </c>
    </row>
    <row r="1811" spans="7:7" hidden="1" x14ac:dyDescent="0.25">
      <c r="G1811" t="str">
        <f>IFERROR(INDEX('crosswalk subsector'!B:B,MATCH(A1811,'crosswalk subsector'!A:A,0)),"")</f>
        <v/>
      </c>
    </row>
    <row r="1812" spans="7:7" hidden="1" x14ac:dyDescent="0.25">
      <c r="G1812" t="str">
        <f>IFERROR(INDEX('crosswalk subsector'!B:B,MATCH(A1812,'crosswalk subsector'!A:A,0)),"")</f>
        <v/>
      </c>
    </row>
    <row r="1813" spans="7:7" hidden="1" x14ac:dyDescent="0.25">
      <c r="G1813" t="str">
        <f>IFERROR(INDEX('crosswalk subsector'!B:B,MATCH(A1813,'crosswalk subsector'!A:A,0)),"")</f>
        <v/>
      </c>
    </row>
    <row r="1814" spans="7:7" hidden="1" x14ac:dyDescent="0.25">
      <c r="G1814" t="str">
        <f>IFERROR(INDEX('crosswalk subsector'!B:B,MATCH(A1814,'crosswalk subsector'!A:A,0)),"")</f>
        <v/>
      </c>
    </row>
    <row r="1815" spans="7:7" hidden="1" x14ac:dyDescent="0.25">
      <c r="G1815" t="str">
        <f>IFERROR(INDEX('crosswalk subsector'!B:B,MATCH(A1815,'crosswalk subsector'!A:A,0)),"")</f>
        <v/>
      </c>
    </row>
    <row r="1816" spans="7:7" hidden="1" x14ac:dyDescent="0.25">
      <c r="G1816" t="str">
        <f>IFERROR(INDEX('crosswalk subsector'!B:B,MATCH(A1816,'crosswalk subsector'!A:A,0)),"")</f>
        <v/>
      </c>
    </row>
    <row r="1817" spans="7:7" hidden="1" x14ac:dyDescent="0.25">
      <c r="G1817" t="str">
        <f>IFERROR(INDEX('crosswalk subsector'!B:B,MATCH(A1817,'crosswalk subsector'!A:A,0)),"")</f>
        <v/>
      </c>
    </row>
    <row r="1818" spans="7:7" hidden="1" x14ac:dyDescent="0.25">
      <c r="G1818" t="str">
        <f>IFERROR(INDEX('crosswalk subsector'!B:B,MATCH(A1818,'crosswalk subsector'!A:A,0)),"")</f>
        <v/>
      </c>
    </row>
    <row r="1819" spans="7:7" hidden="1" x14ac:dyDescent="0.25">
      <c r="G1819" t="str">
        <f>IFERROR(INDEX('crosswalk subsector'!B:B,MATCH(A1819,'crosswalk subsector'!A:A,0)),"")</f>
        <v/>
      </c>
    </row>
    <row r="1820" spans="7:7" hidden="1" x14ac:dyDescent="0.25">
      <c r="G1820" t="str">
        <f>IFERROR(INDEX('crosswalk subsector'!B:B,MATCH(A1820,'crosswalk subsector'!A:A,0)),"")</f>
        <v/>
      </c>
    </row>
    <row r="1821" spans="7:7" hidden="1" x14ac:dyDescent="0.25">
      <c r="G1821" t="str">
        <f>IFERROR(INDEX('crosswalk subsector'!B:B,MATCH(A1821,'crosswalk subsector'!A:A,0)),"")</f>
        <v/>
      </c>
    </row>
    <row r="1822" spans="7:7" hidden="1" x14ac:dyDescent="0.25">
      <c r="G1822" t="str">
        <f>IFERROR(INDEX('crosswalk subsector'!B:B,MATCH(A1822,'crosswalk subsector'!A:A,0)),"")</f>
        <v/>
      </c>
    </row>
    <row r="1823" spans="7:7" hidden="1" x14ac:dyDescent="0.25">
      <c r="G1823" t="str">
        <f>IFERROR(INDEX('crosswalk subsector'!B:B,MATCH(A1823,'crosswalk subsector'!A:A,0)),"")</f>
        <v/>
      </c>
    </row>
    <row r="1824" spans="7:7" hidden="1" x14ac:dyDescent="0.25">
      <c r="G1824" t="str">
        <f>IFERROR(INDEX('crosswalk subsector'!B:B,MATCH(A1824,'crosswalk subsector'!A:A,0)),"")</f>
        <v/>
      </c>
    </row>
    <row r="1825" spans="7:7" hidden="1" x14ac:dyDescent="0.25">
      <c r="G1825" t="str">
        <f>IFERROR(INDEX('crosswalk subsector'!B:B,MATCH(A1825,'crosswalk subsector'!A:A,0)),"")</f>
        <v/>
      </c>
    </row>
    <row r="1826" spans="7:7" hidden="1" x14ac:dyDescent="0.25">
      <c r="G1826" t="str">
        <f>IFERROR(INDEX('crosswalk subsector'!B:B,MATCH(A1826,'crosswalk subsector'!A:A,0)),"")</f>
        <v/>
      </c>
    </row>
    <row r="1827" spans="7:7" hidden="1" x14ac:dyDescent="0.25">
      <c r="G1827" t="str">
        <f>IFERROR(INDEX('crosswalk subsector'!B:B,MATCH(A1827,'crosswalk subsector'!A:A,0)),"")</f>
        <v/>
      </c>
    </row>
    <row r="1828" spans="7:7" hidden="1" x14ac:dyDescent="0.25">
      <c r="G1828" t="str">
        <f>IFERROR(INDEX('crosswalk subsector'!B:B,MATCH(A1828,'crosswalk subsector'!A:A,0)),"")</f>
        <v/>
      </c>
    </row>
    <row r="1829" spans="7:7" hidden="1" x14ac:dyDescent="0.25">
      <c r="G1829" t="str">
        <f>IFERROR(INDEX('crosswalk subsector'!B:B,MATCH(A1829,'crosswalk subsector'!A:A,0)),"")</f>
        <v/>
      </c>
    </row>
    <row r="1830" spans="7:7" hidden="1" x14ac:dyDescent="0.25">
      <c r="G1830" t="str">
        <f>IFERROR(INDEX('crosswalk subsector'!B:B,MATCH(A1830,'crosswalk subsector'!A:A,0)),"")</f>
        <v/>
      </c>
    </row>
    <row r="1831" spans="7:7" hidden="1" x14ac:dyDescent="0.25">
      <c r="G1831" t="str">
        <f>IFERROR(INDEX('crosswalk subsector'!B:B,MATCH(A1831,'crosswalk subsector'!A:A,0)),"")</f>
        <v/>
      </c>
    </row>
    <row r="1832" spans="7:7" hidden="1" x14ac:dyDescent="0.25">
      <c r="G1832" t="str">
        <f>IFERROR(INDEX('crosswalk subsector'!B:B,MATCH(A1832,'crosswalk subsector'!A:A,0)),"")</f>
        <v/>
      </c>
    </row>
    <row r="1833" spans="7:7" hidden="1" x14ac:dyDescent="0.25">
      <c r="G1833" t="str">
        <f>IFERROR(INDEX('crosswalk subsector'!B:B,MATCH(A1833,'crosswalk subsector'!A:A,0)),"")</f>
        <v/>
      </c>
    </row>
    <row r="1834" spans="7:7" hidden="1" x14ac:dyDescent="0.25">
      <c r="G1834" t="str">
        <f>IFERROR(INDEX('crosswalk subsector'!B:B,MATCH(A1834,'crosswalk subsector'!A:A,0)),"")</f>
        <v/>
      </c>
    </row>
    <row r="1835" spans="7:7" hidden="1" x14ac:dyDescent="0.25">
      <c r="G1835" t="str">
        <f>IFERROR(INDEX('crosswalk subsector'!B:B,MATCH(A1835,'crosswalk subsector'!A:A,0)),"")</f>
        <v/>
      </c>
    </row>
    <row r="1836" spans="7:7" hidden="1" x14ac:dyDescent="0.25">
      <c r="G1836" t="str">
        <f>IFERROR(INDEX('crosswalk subsector'!B:B,MATCH(A1836,'crosswalk subsector'!A:A,0)),"")</f>
        <v/>
      </c>
    </row>
    <row r="1837" spans="7:7" hidden="1" x14ac:dyDescent="0.25">
      <c r="G1837" t="str">
        <f>IFERROR(INDEX('crosswalk subsector'!B:B,MATCH(A1837,'crosswalk subsector'!A:A,0)),"")</f>
        <v/>
      </c>
    </row>
    <row r="1838" spans="7:7" hidden="1" x14ac:dyDescent="0.25">
      <c r="G1838" t="str">
        <f>IFERROR(INDEX('crosswalk subsector'!B:B,MATCH(A1838,'crosswalk subsector'!A:A,0)),"")</f>
        <v/>
      </c>
    </row>
    <row r="1839" spans="7:7" hidden="1" x14ac:dyDescent="0.25">
      <c r="G1839" t="str">
        <f>IFERROR(INDEX('crosswalk subsector'!B:B,MATCH(A1839,'crosswalk subsector'!A:A,0)),"")</f>
        <v/>
      </c>
    </row>
    <row r="1840" spans="7:7" hidden="1" x14ac:dyDescent="0.25">
      <c r="G1840" t="str">
        <f>IFERROR(INDEX('crosswalk subsector'!B:B,MATCH(A1840,'crosswalk subsector'!A:A,0)),"")</f>
        <v/>
      </c>
    </row>
    <row r="1841" spans="7:7" hidden="1" x14ac:dyDescent="0.25">
      <c r="G1841" t="str">
        <f>IFERROR(INDEX('crosswalk subsector'!B:B,MATCH(A1841,'crosswalk subsector'!A:A,0)),"")</f>
        <v/>
      </c>
    </row>
    <row r="1842" spans="7:7" hidden="1" x14ac:dyDescent="0.25">
      <c r="G1842" t="str">
        <f>IFERROR(INDEX('crosswalk subsector'!B:B,MATCH(A1842,'crosswalk subsector'!A:A,0)),"")</f>
        <v/>
      </c>
    </row>
    <row r="1843" spans="7:7" hidden="1" x14ac:dyDescent="0.25">
      <c r="G1843" t="str">
        <f>IFERROR(INDEX('crosswalk subsector'!B:B,MATCH(A1843,'crosswalk subsector'!A:A,0)),"")</f>
        <v/>
      </c>
    </row>
    <row r="1844" spans="7:7" hidden="1" x14ac:dyDescent="0.25">
      <c r="G1844" t="str">
        <f>IFERROR(INDEX('crosswalk subsector'!B:B,MATCH(A1844,'crosswalk subsector'!A:A,0)),"")</f>
        <v/>
      </c>
    </row>
    <row r="1845" spans="7:7" hidden="1" x14ac:dyDescent="0.25">
      <c r="G1845" t="str">
        <f>IFERROR(INDEX('crosswalk subsector'!B:B,MATCH(A1845,'crosswalk subsector'!A:A,0)),"")</f>
        <v/>
      </c>
    </row>
    <row r="1846" spans="7:7" hidden="1" x14ac:dyDescent="0.25">
      <c r="G1846" t="str">
        <f>IFERROR(INDEX('crosswalk subsector'!B:B,MATCH(A1846,'crosswalk subsector'!A:A,0)),"")</f>
        <v/>
      </c>
    </row>
    <row r="1847" spans="7:7" hidden="1" x14ac:dyDescent="0.25">
      <c r="G1847" t="str">
        <f>IFERROR(INDEX('crosswalk subsector'!B:B,MATCH(A1847,'crosswalk subsector'!A:A,0)),"")</f>
        <v/>
      </c>
    </row>
    <row r="1848" spans="7:7" hidden="1" x14ac:dyDescent="0.25">
      <c r="G1848" t="str">
        <f>IFERROR(INDEX('crosswalk subsector'!B:B,MATCH(A1848,'crosswalk subsector'!A:A,0)),"")</f>
        <v/>
      </c>
    </row>
    <row r="1849" spans="7:7" hidden="1" x14ac:dyDescent="0.25">
      <c r="G1849" t="str">
        <f>IFERROR(INDEX('crosswalk subsector'!B:B,MATCH(A1849,'crosswalk subsector'!A:A,0)),"")</f>
        <v/>
      </c>
    </row>
    <row r="1850" spans="7:7" hidden="1" x14ac:dyDescent="0.25">
      <c r="G1850" t="str">
        <f>IFERROR(INDEX('crosswalk subsector'!B:B,MATCH(A1850,'crosswalk subsector'!A:A,0)),"")</f>
        <v/>
      </c>
    </row>
    <row r="1851" spans="7:7" hidden="1" x14ac:dyDescent="0.25">
      <c r="G1851" t="str">
        <f>IFERROR(INDEX('crosswalk subsector'!B:B,MATCH(A1851,'crosswalk subsector'!A:A,0)),"")</f>
        <v/>
      </c>
    </row>
    <row r="1852" spans="7:7" hidden="1" x14ac:dyDescent="0.25">
      <c r="G1852" t="str">
        <f>IFERROR(INDEX('crosswalk subsector'!B:B,MATCH(A1852,'crosswalk subsector'!A:A,0)),"")</f>
        <v/>
      </c>
    </row>
    <row r="1853" spans="7:7" hidden="1" x14ac:dyDescent="0.25">
      <c r="G1853" t="str">
        <f>IFERROR(INDEX('crosswalk subsector'!B:B,MATCH(A1853,'crosswalk subsector'!A:A,0)),"")</f>
        <v/>
      </c>
    </row>
    <row r="1854" spans="7:7" hidden="1" x14ac:dyDescent="0.25">
      <c r="G1854" t="str">
        <f>IFERROR(INDEX('crosswalk subsector'!B:B,MATCH(A1854,'crosswalk subsector'!A:A,0)),"")</f>
        <v/>
      </c>
    </row>
    <row r="1855" spans="7:7" hidden="1" x14ac:dyDescent="0.25">
      <c r="G1855" t="str">
        <f>IFERROR(INDEX('crosswalk subsector'!B:B,MATCH(A1855,'crosswalk subsector'!A:A,0)),"")</f>
        <v/>
      </c>
    </row>
    <row r="1856" spans="7:7" hidden="1" x14ac:dyDescent="0.25">
      <c r="G1856" t="str">
        <f>IFERROR(INDEX('crosswalk subsector'!B:B,MATCH(A1856,'crosswalk subsector'!A:A,0)),"")</f>
        <v/>
      </c>
    </row>
    <row r="1857" spans="7:7" hidden="1" x14ac:dyDescent="0.25">
      <c r="G1857" t="str">
        <f>IFERROR(INDEX('crosswalk subsector'!B:B,MATCH(A1857,'crosswalk subsector'!A:A,0)),"")</f>
        <v/>
      </c>
    </row>
    <row r="1858" spans="7:7" hidden="1" x14ac:dyDescent="0.25">
      <c r="G1858" t="str">
        <f>IFERROR(INDEX('crosswalk subsector'!B:B,MATCH(A1858,'crosswalk subsector'!A:A,0)),"")</f>
        <v/>
      </c>
    </row>
    <row r="1859" spans="7:7" hidden="1" x14ac:dyDescent="0.25">
      <c r="G1859" t="str">
        <f>IFERROR(INDEX('crosswalk subsector'!B:B,MATCH(A1859,'crosswalk subsector'!A:A,0)),"")</f>
        <v/>
      </c>
    </row>
    <row r="1860" spans="7:7" hidden="1" x14ac:dyDescent="0.25">
      <c r="G1860" t="str">
        <f>IFERROR(INDEX('crosswalk subsector'!B:B,MATCH(A1860,'crosswalk subsector'!A:A,0)),"")</f>
        <v/>
      </c>
    </row>
    <row r="1861" spans="7:7" hidden="1" x14ac:dyDescent="0.25">
      <c r="G1861" t="str">
        <f>IFERROR(INDEX('crosswalk subsector'!B:B,MATCH(A1861,'crosswalk subsector'!A:A,0)),"")</f>
        <v/>
      </c>
    </row>
    <row r="1862" spans="7:7" hidden="1" x14ac:dyDescent="0.25">
      <c r="G1862" t="str">
        <f>IFERROR(INDEX('crosswalk subsector'!B:B,MATCH(A1862,'crosswalk subsector'!A:A,0)),"")</f>
        <v/>
      </c>
    </row>
    <row r="1863" spans="7:7" hidden="1" x14ac:dyDescent="0.25">
      <c r="G1863" t="str">
        <f>IFERROR(INDEX('crosswalk subsector'!B:B,MATCH(A1863,'crosswalk subsector'!A:A,0)),"")</f>
        <v/>
      </c>
    </row>
    <row r="1864" spans="7:7" hidden="1" x14ac:dyDescent="0.25">
      <c r="G1864" t="str">
        <f>IFERROR(INDEX('crosswalk subsector'!B:B,MATCH(A1864,'crosswalk subsector'!A:A,0)),"")</f>
        <v/>
      </c>
    </row>
    <row r="1865" spans="7:7" hidden="1" x14ac:dyDescent="0.25">
      <c r="G1865" t="str">
        <f>IFERROR(INDEX('crosswalk subsector'!B:B,MATCH(A1865,'crosswalk subsector'!A:A,0)),"")</f>
        <v/>
      </c>
    </row>
    <row r="1866" spans="7:7" hidden="1" x14ac:dyDescent="0.25">
      <c r="G1866" t="str">
        <f>IFERROR(INDEX('crosswalk subsector'!B:B,MATCH(A1866,'crosswalk subsector'!A:A,0)),"")</f>
        <v/>
      </c>
    </row>
    <row r="1867" spans="7:7" hidden="1" x14ac:dyDescent="0.25">
      <c r="G1867" t="str">
        <f>IFERROR(INDEX('crosswalk subsector'!B:B,MATCH(A1867,'crosswalk subsector'!A:A,0)),"")</f>
        <v/>
      </c>
    </row>
    <row r="1868" spans="7:7" hidden="1" x14ac:dyDescent="0.25">
      <c r="G1868" t="str">
        <f>IFERROR(INDEX('crosswalk subsector'!B:B,MATCH(A1868,'crosswalk subsector'!A:A,0)),"")</f>
        <v/>
      </c>
    </row>
    <row r="1869" spans="7:7" hidden="1" x14ac:dyDescent="0.25">
      <c r="G1869" t="str">
        <f>IFERROR(INDEX('crosswalk subsector'!B:B,MATCH(A1869,'crosswalk subsector'!A:A,0)),"")</f>
        <v/>
      </c>
    </row>
    <row r="1870" spans="7:7" hidden="1" x14ac:dyDescent="0.25">
      <c r="G1870" t="str">
        <f>IFERROR(INDEX('crosswalk subsector'!B:B,MATCH(A1870,'crosswalk subsector'!A:A,0)),"")</f>
        <v/>
      </c>
    </row>
    <row r="1871" spans="7:7" hidden="1" x14ac:dyDescent="0.25">
      <c r="G1871" t="str">
        <f>IFERROR(INDEX('crosswalk subsector'!B:B,MATCH(A1871,'crosswalk subsector'!A:A,0)),"")</f>
        <v/>
      </c>
    </row>
    <row r="1872" spans="7:7" hidden="1" x14ac:dyDescent="0.25">
      <c r="G1872" t="str">
        <f>IFERROR(INDEX('crosswalk subsector'!B:B,MATCH(A1872,'crosswalk subsector'!A:A,0)),"")</f>
        <v/>
      </c>
    </row>
    <row r="1873" spans="7:7" hidden="1" x14ac:dyDescent="0.25">
      <c r="G1873" t="str">
        <f>IFERROR(INDEX('crosswalk subsector'!B:B,MATCH(A1873,'crosswalk subsector'!A:A,0)),"")</f>
        <v/>
      </c>
    </row>
    <row r="1874" spans="7:7" hidden="1" x14ac:dyDescent="0.25">
      <c r="G1874" t="str">
        <f>IFERROR(INDEX('crosswalk subsector'!B:B,MATCH(A1874,'crosswalk subsector'!A:A,0)),"")</f>
        <v/>
      </c>
    </row>
    <row r="1875" spans="7:7" hidden="1" x14ac:dyDescent="0.25">
      <c r="G1875" t="str">
        <f>IFERROR(INDEX('crosswalk subsector'!B:B,MATCH(A1875,'crosswalk subsector'!A:A,0)),"")</f>
        <v/>
      </c>
    </row>
    <row r="1876" spans="7:7" hidden="1" x14ac:dyDescent="0.25">
      <c r="G1876" t="str">
        <f>IFERROR(INDEX('crosswalk subsector'!B:B,MATCH(A1876,'crosswalk subsector'!A:A,0)),"")</f>
        <v/>
      </c>
    </row>
    <row r="1877" spans="7:7" hidden="1" x14ac:dyDescent="0.25">
      <c r="G1877" t="str">
        <f>IFERROR(INDEX('crosswalk subsector'!B:B,MATCH(A1877,'crosswalk subsector'!A:A,0)),"")</f>
        <v/>
      </c>
    </row>
    <row r="1878" spans="7:7" hidden="1" x14ac:dyDescent="0.25">
      <c r="G1878" t="str">
        <f>IFERROR(INDEX('crosswalk subsector'!B:B,MATCH(A1878,'crosswalk subsector'!A:A,0)),"")</f>
        <v/>
      </c>
    </row>
    <row r="1879" spans="7:7" hidden="1" x14ac:dyDescent="0.25">
      <c r="G1879" t="str">
        <f>IFERROR(INDEX('crosswalk subsector'!B:B,MATCH(A1879,'crosswalk subsector'!A:A,0)),"")</f>
        <v/>
      </c>
    </row>
    <row r="1880" spans="7:7" hidden="1" x14ac:dyDescent="0.25">
      <c r="G1880" t="str">
        <f>IFERROR(INDEX('crosswalk subsector'!B:B,MATCH(A1880,'crosswalk subsector'!A:A,0)),"")</f>
        <v/>
      </c>
    </row>
    <row r="1881" spans="7:7" hidden="1" x14ac:dyDescent="0.25">
      <c r="G1881" t="str">
        <f>IFERROR(INDEX('crosswalk subsector'!B:B,MATCH(A1881,'crosswalk subsector'!A:A,0)),"")</f>
        <v/>
      </c>
    </row>
    <row r="1882" spans="7:7" hidden="1" x14ac:dyDescent="0.25">
      <c r="G1882" t="str">
        <f>IFERROR(INDEX('crosswalk subsector'!B:B,MATCH(A1882,'crosswalk subsector'!A:A,0)),"")</f>
        <v/>
      </c>
    </row>
    <row r="1883" spans="7:7" hidden="1" x14ac:dyDescent="0.25">
      <c r="G1883" t="str">
        <f>IFERROR(INDEX('crosswalk subsector'!B:B,MATCH(A1883,'crosswalk subsector'!A:A,0)),"")</f>
        <v/>
      </c>
    </row>
    <row r="1884" spans="7:7" hidden="1" x14ac:dyDescent="0.25">
      <c r="G1884" t="str">
        <f>IFERROR(INDEX('crosswalk subsector'!B:B,MATCH(A1884,'crosswalk subsector'!A:A,0)),"")</f>
        <v/>
      </c>
    </row>
    <row r="1885" spans="7:7" hidden="1" x14ac:dyDescent="0.25">
      <c r="G1885" t="str">
        <f>IFERROR(INDEX('crosswalk subsector'!B:B,MATCH(A1885,'crosswalk subsector'!A:A,0)),"")</f>
        <v/>
      </c>
    </row>
    <row r="1886" spans="7:7" hidden="1" x14ac:dyDescent="0.25">
      <c r="G1886" t="str">
        <f>IFERROR(INDEX('crosswalk subsector'!B:B,MATCH(A1886,'crosswalk subsector'!A:A,0)),"")</f>
        <v/>
      </c>
    </row>
    <row r="1887" spans="7:7" hidden="1" x14ac:dyDescent="0.25">
      <c r="G1887" t="str">
        <f>IFERROR(INDEX('crosswalk subsector'!B:B,MATCH(A1887,'crosswalk subsector'!A:A,0)),"")</f>
        <v/>
      </c>
    </row>
    <row r="1888" spans="7:7" hidden="1" x14ac:dyDescent="0.25">
      <c r="G1888" t="str">
        <f>IFERROR(INDEX('crosswalk subsector'!B:B,MATCH(A1888,'crosswalk subsector'!A:A,0)),"")</f>
        <v/>
      </c>
    </row>
    <row r="1889" spans="7:7" hidden="1" x14ac:dyDescent="0.25">
      <c r="G1889" t="str">
        <f>IFERROR(INDEX('crosswalk subsector'!B:B,MATCH(A1889,'crosswalk subsector'!A:A,0)),"")</f>
        <v/>
      </c>
    </row>
    <row r="1890" spans="7:7" hidden="1" x14ac:dyDescent="0.25">
      <c r="G1890" t="str">
        <f>IFERROR(INDEX('crosswalk subsector'!B:B,MATCH(A1890,'crosswalk subsector'!A:A,0)),"")</f>
        <v/>
      </c>
    </row>
    <row r="1891" spans="7:7" hidden="1" x14ac:dyDescent="0.25">
      <c r="G1891" t="str">
        <f>IFERROR(INDEX('crosswalk subsector'!B:B,MATCH(A1891,'crosswalk subsector'!A:A,0)),"")</f>
        <v/>
      </c>
    </row>
    <row r="1892" spans="7:7" hidden="1" x14ac:dyDescent="0.25">
      <c r="G1892" t="str">
        <f>IFERROR(INDEX('crosswalk subsector'!B:B,MATCH(A1892,'crosswalk subsector'!A:A,0)),"")</f>
        <v/>
      </c>
    </row>
    <row r="1893" spans="7:7" hidden="1" x14ac:dyDescent="0.25">
      <c r="G1893" t="str">
        <f>IFERROR(INDEX('crosswalk subsector'!B:B,MATCH(A1893,'crosswalk subsector'!A:A,0)),"")</f>
        <v/>
      </c>
    </row>
    <row r="1894" spans="7:7" hidden="1" x14ac:dyDescent="0.25">
      <c r="G1894" t="str">
        <f>IFERROR(INDEX('crosswalk subsector'!B:B,MATCH(A1894,'crosswalk subsector'!A:A,0)),"")</f>
        <v/>
      </c>
    </row>
    <row r="1895" spans="7:7" hidden="1" x14ac:dyDescent="0.25">
      <c r="G1895" t="str">
        <f>IFERROR(INDEX('crosswalk subsector'!B:B,MATCH(A1895,'crosswalk subsector'!A:A,0)),"")</f>
        <v/>
      </c>
    </row>
    <row r="1896" spans="7:7" hidden="1" x14ac:dyDescent="0.25">
      <c r="G1896" t="str">
        <f>IFERROR(INDEX('crosswalk subsector'!B:B,MATCH(A1896,'crosswalk subsector'!A:A,0)),"")</f>
        <v/>
      </c>
    </row>
    <row r="1897" spans="7:7" hidden="1" x14ac:dyDescent="0.25">
      <c r="G1897" t="str">
        <f>IFERROR(INDEX('crosswalk subsector'!B:B,MATCH(A1897,'crosswalk subsector'!A:A,0)),"")</f>
        <v/>
      </c>
    </row>
    <row r="1898" spans="7:7" hidden="1" x14ac:dyDescent="0.25">
      <c r="G1898" t="str">
        <f>IFERROR(INDEX('crosswalk subsector'!B:B,MATCH(A1898,'crosswalk subsector'!A:A,0)),"")</f>
        <v/>
      </c>
    </row>
    <row r="1899" spans="7:7" hidden="1" x14ac:dyDescent="0.25">
      <c r="G1899" t="str">
        <f>IFERROR(INDEX('crosswalk subsector'!B:B,MATCH(A1899,'crosswalk subsector'!A:A,0)),"")</f>
        <v/>
      </c>
    </row>
    <row r="1900" spans="7:7" hidden="1" x14ac:dyDescent="0.25">
      <c r="G1900" t="str">
        <f>IFERROR(INDEX('crosswalk subsector'!B:B,MATCH(A1900,'crosswalk subsector'!A:A,0)),"")</f>
        <v/>
      </c>
    </row>
    <row r="1901" spans="7:7" hidden="1" x14ac:dyDescent="0.25">
      <c r="G1901" t="str">
        <f>IFERROR(INDEX('crosswalk subsector'!B:B,MATCH(A1901,'crosswalk subsector'!A:A,0)),"")</f>
        <v/>
      </c>
    </row>
    <row r="1902" spans="7:7" hidden="1" x14ac:dyDescent="0.25">
      <c r="G1902" t="str">
        <f>IFERROR(INDEX('crosswalk subsector'!B:B,MATCH(A1902,'crosswalk subsector'!A:A,0)),"")</f>
        <v/>
      </c>
    </row>
    <row r="1903" spans="7:7" hidden="1" x14ac:dyDescent="0.25">
      <c r="G1903" t="str">
        <f>IFERROR(INDEX('crosswalk subsector'!B:B,MATCH(A1903,'crosswalk subsector'!A:A,0)),"")</f>
        <v/>
      </c>
    </row>
    <row r="1904" spans="7:7" hidden="1" x14ac:dyDescent="0.25">
      <c r="G1904" t="str">
        <f>IFERROR(INDEX('crosswalk subsector'!B:B,MATCH(A1904,'crosswalk subsector'!A:A,0)),"")</f>
        <v/>
      </c>
    </row>
    <row r="1905" spans="7:7" hidden="1" x14ac:dyDescent="0.25">
      <c r="G1905" t="str">
        <f>IFERROR(INDEX('crosswalk subsector'!B:B,MATCH(A1905,'crosswalk subsector'!A:A,0)),"")</f>
        <v/>
      </c>
    </row>
    <row r="1906" spans="7:7" hidden="1" x14ac:dyDescent="0.25">
      <c r="G1906" t="str">
        <f>IFERROR(INDEX('crosswalk subsector'!B:B,MATCH(A1906,'crosswalk subsector'!A:A,0)),"")</f>
        <v/>
      </c>
    </row>
    <row r="1907" spans="7:7" hidden="1" x14ac:dyDescent="0.25">
      <c r="G1907" t="str">
        <f>IFERROR(INDEX('crosswalk subsector'!B:B,MATCH(A1907,'crosswalk subsector'!A:A,0)),"")</f>
        <v/>
      </c>
    </row>
    <row r="1908" spans="7:7" hidden="1" x14ac:dyDescent="0.25">
      <c r="G1908" t="str">
        <f>IFERROR(INDEX('crosswalk subsector'!B:B,MATCH(A1908,'crosswalk subsector'!A:A,0)),"")</f>
        <v/>
      </c>
    </row>
    <row r="1909" spans="7:7" hidden="1" x14ac:dyDescent="0.25">
      <c r="G1909" t="str">
        <f>IFERROR(INDEX('crosswalk subsector'!B:B,MATCH(A1909,'crosswalk subsector'!A:A,0)),"")</f>
        <v/>
      </c>
    </row>
    <row r="1910" spans="7:7" hidden="1" x14ac:dyDescent="0.25">
      <c r="G1910" t="str">
        <f>IFERROR(INDEX('crosswalk subsector'!B:B,MATCH(A1910,'crosswalk subsector'!A:A,0)),"")</f>
        <v/>
      </c>
    </row>
    <row r="1911" spans="7:7" hidden="1" x14ac:dyDescent="0.25">
      <c r="G1911" t="str">
        <f>IFERROR(INDEX('crosswalk subsector'!B:B,MATCH(A1911,'crosswalk subsector'!A:A,0)),"")</f>
        <v/>
      </c>
    </row>
    <row r="1912" spans="7:7" hidden="1" x14ac:dyDescent="0.25">
      <c r="G1912" t="str">
        <f>IFERROR(INDEX('crosswalk subsector'!B:B,MATCH(A1912,'crosswalk subsector'!A:A,0)),"")</f>
        <v/>
      </c>
    </row>
    <row r="1913" spans="7:7" hidden="1" x14ac:dyDescent="0.25">
      <c r="G1913" t="str">
        <f>IFERROR(INDEX('crosswalk subsector'!B:B,MATCH(A1913,'crosswalk subsector'!A:A,0)),"")</f>
        <v/>
      </c>
    </row>
    <row r="1914" spans="7:7" hidden="1" x14ac:dyDescent="0.25">
      <c r="G1914" t="str">
        <f>IFERROR(INDEX('crosswalk subsector'!B:B,MATCH(A1914,'crosswalk subsector'!A:A,0)),"")</f>
        <v/>
      </c>
    </row>
    <row r="1915" spans="7:7" hidden="1" x14ac:dyDescent="0.25">
      <c r="G1915" t="str">
        <f>IFERROR(INDEX('crosswalk subsector'!B:B,MATCH(A1915,'crosswalk subsector'!A:A,0)),"")</f>
        <v/>
      </c>
    </row>
    <row r="1916" spans="7:7" hidden="1" x14ac:dyDescent="0.25">
      <c r="G1916" t="str">
        <f>IFERROR(INDEX('crosswalk subsector'!B:B,MATCH(A1916,'crosswalk subsector'!A:A,0)),"")</f>
        <v/>
      </c>
    </row>
    <row r="1917" spans="7:7" hidden="1" x14ac:dyDescent="0.25">
      <c r="G1917" t="str">
        <f>IFERROR(INDEX('crosswalk subsector'!B:B,MATCH(A1917,'crosswalk subsector'!A:A,0)),"")</f>
        <v/>
      </c>
    </row>
    <row r="1918" spans="7:7" hidden="1" x14ac:dyDescent="0.25">
      <c r="G1918" t="str">
        <f>IFERROR(INDEX('crosswalk subsector'!B:B,MATCH(A1918,'crosswalk subsector'!A:A,0)),"")</f>
        <v/>
      </c>
    </row>
    <row r="1919" spans="7:7" hidden="1" x14ac:dyDescent="0.25">
      <c r="G1919" t="str">
        <f>IFERROR(INDEX('crosswalk subsector'!B:B,MATCH(A1919,'crosswalk subsector'!A:A,0)),"")</f>
        <v/>
      </c>
    </row>
    <row r="1920" spans="7:7" hidden="1" x14ac:dyDescent="0.25">
      <c r="G1920" t="str">
        <f>IFERROR(INDEX('crosswalk subsector'!B:B,MATCH(A1920,'crosswalk subsector'!A:A,0)),"")</f>
        <v/>
      </c>
    </row>
    <row r="1921" spans="7:7" hidden="1" x14ac:dyDescent="0.25">
      <c r="G1921" t="str">
        <f>IFERROR(INDEX('crosswalk subsector'!B:B,MATCH(A1921,'crosswalk subsector'!A:A,0)),"")</f>
        <v/>
      </c>
    </row>
    <row r="1922" spans="7:7" hidden="1" x14ac:dyDescent="0.25">
      <c r="G1922" t="str">
        <f>IFERROR(INDEX('crosswalk subsector'!B:B,MATCH(A1922,'crosswalk subsector'!A:A,0)),"")</f>
        <v/>
      </c>
    </row>
    <row r="1923" spans="7:7" hidden="1" x14ac:dyDescent="0.25">
      <c r="G1923" t="str">
        <f>IFERROR(INDEX('crosswalk subsector'!B:B,MATCH(A1923,'crosswalk subsector'!A:A,0)),"")</f>
        <v/>
      </c>
    </row>
    <row r="1924" spans="7:7" hidden="1" x14ac:dyDescent="0.25">
      <c r="G1924" t="str">
        <f>IFERROR(INDEX('crosswalk subsector'!B:B,MATCH(A1924,'crosswalk subsector'!A:A,0)),"")</f>
        <v/>
      </c>
    </row>
    <row r="1925" spans="7:7" hidden="1" x14ac:dyDescent="0.25">
      <c r="G1925" t="str">
        <f>IFERROR(INDEX('crosswalk subsector'!B:B,MATCH(A1925,'crosswalk subsector'!A:A,0)),"")</f>
        <v/>
      </c>
    </row>
    <row r="1926" spans="7:7" hidden="1" x14ac:dyDescent="0.25">
      <c r="G1926" t="str">
        <f>IFERROR(INDEX('crosswalk subsector'!B:B,MATCH(A1926,'crosswalk subsector'!A:A,0)),"")</f>
        <v/>
      </c>
    </row>
    <row r="1927" spans="7:7" hidden="1" x14ac:dyDescent="0.25">
      <c r="G1927" t="str">
        <f>IFERROR(INDEX('crosswalk subsector'!B:B,MATCH(A1927,'crosswalk subsector'!A:A,0)),"")</f>
        <v/>
      </c>
    </row>
    <row r="1928" spans="7:7" hidden="1" x14ac:dyDescent="0.25">
      <c r="G1928" t="str">
        <f>IFERROR(INDEX('crosswalk subsector'!B:B,MATCH(A1928,'crosswalk subsector'!A:A,0)),"")</f>
        <v/>
      </c>
    </row>
    <row r="1929" spans="7:7" hidden="1" x14ac:dyDescent="0.25">
      <c r="G1929" t="str">
        <f>IFERROR(INDEX('crosswalk subsector'!B:B,MATCH(A1929,'crosswalk subsector'!A:A,0)),"")</f>
        <v/>
      </c>
    </row>
    <row r="1930" spans="7:7" hidden="1" x14ac:dyDescent="0.25">
      <c r="G1930" t="str">
        <f>IFERROR(INDEX('crosswalk subsector'!B:B,MATCH(A1930,'crosswalk subsector'!A:A,0)),"")</f>
        <v/>
      </c>
    </row>
    <row r="1931" spans="7:7" hidden="1" x14ac:dyDescent="0.25">
      <c r="G1931" t="str">
        <f>IFERROR(INDEX('crosswalk subsector'!B:B,MATCH(A1931,'crosswalk subsector'!A:A,0)),"")</f>
        <v/>
      </c>
    </row>
    <row r="1932" spans="7:7" hidden="1" x14ac:dyDescent="0.25">
      <c r="G1932" t="str">
        <f>IFERROR(INDEX('crosswalk subsector'!B:B,MATCH(A1932,'crosswalk subsector'!A:A,0)),"")</f>
        <v/>
      </c>
    </row>
    <row r="1933" spans="7:7" hidden="1" x14ac:dyDescent="0.25">
      <c r="G1933" t="str">
        <f>IFERROR(INDEX('crosswalk subsector'!B:B,MATCH(A1933,'crosswalk subsector'!A:A,0)),"")</f>
        <v/>
      </c>
    </row>
    <row r="1934" spans="7:7" hidden="1" x14ac:dyDescent="0.25">
      <c r="G1934" t="str">
        <f>IFERROR(INDEX('crosswalk subsector'!B:B,MATCH(A1934,'crosswalk subsector'!A:A,0)),"")</f>
        <v/>
      </c>
    </row>
    <row r="1935" spans="7:7" hidden="1" x14ac:dyDescent="0.25">
      <c r="G1935" t="str">
        <f>IFERROR(INDEX('crosswalk subsector'!B:B,MATCH(A1935,'crosswalk subsector'!A:A,0)),"")</f>
        <v/>
      </c>
    </row>
    <row r="1936" spans="7:7" hidden="1" x14ac:dyDescent="0.25">
      <c r="G1936" t="str">
        <f>IFERROR(INDEX('crosswalk subsector'!B:B,MATCH(A1936,'crosswalk subsector'!A:A,0)),"")</f>
        <v/>
      </c>
    </row>
    <row r="1937" spans="7:7" hidden="1" x14ac:dyDescent="0.25">
      <c r="G1937" t="str">
        <f>IFERROR(INDEX('crosswalk subsector'!B:B,MATCH(A1937,'crosswalk subsector'!A:A,0)),"")</f>
        <v/>
      </c>
    </row>
    <row r="1938" spans="7:7" hidden="1" x14ac:dyDescent="0.25">
      <c r="G1938" t="str">
        <f>IFERROR(INDEX('crosswalk subsector'!B:B,MATCH(A1938,'crosswalk subsector'!A:A,0)),"")</f>
        <v/>
      </c>
    </row>
    <row r="1939" spans="7:7" hidden="1" x14ac:dyDescent="0.25">
      <c r="G1939" t="str">
        <f>IFERROR(INDEX('crosswalk subsector'!B:B,MATCH(A1939,'crosswalk subsector'!A:A,0)),"")</f>
        <v/>
      </c>
    </row>
    <row r="1940" spans="7:7" hidden="1" x14ac:dyDescent="0.25">
      <c r="G1940" t="str">
        <f>IFERROR(INDEX('crosswalk subsector'!B:B,MATCH(A1940,'crosswalk subsector'!A:A,0)),"")</f>
        <v/>
      </c>
    </row>
    <row r="1941" spans="7:7" hidden="1" x14ac:dyDescent="0.25">
      <c r="G1941" t="str">
        <f>IFERROR(INDEX('crosswalk subsector'!B:B,MATCH(A1941,'crosswalk subsector'!A:A,0)),"")</f>
        <v/>
      </c>
    </row>
    <row r="1942" spans="7:7" hidden="1" x14ac:dyDescent="0.25">
      <c r="G1942" t="str">
        <f>IFERROR(INDEX('crosswalk subsector'!B:B,MATCH(A1942,'crosswalk subsector'!A:A,0)),"")</f>
        <v/>
      </c>
    </row>
    <row r="1943" spans="7:7" hidden="1" x14ac:dyDescent="0.25">
      <c r="G1943" t="str">
        <f>IFERROR(INDEX('crosswalk subsector'!B:B,MATCH(A1943,'crosswalk subsector'!A:A,0)),"")</f>
        <v/>
      </c>
    </row>
    <row r="1944" spans="7:7" hidden="1" x14ac:dyDescent="0.25">
      <c r="G1944" t="str">
        <f>IFERROR(INDEX('crosswalk subsector'!B:B,MATCH(A1944,'crosswalk subsector'!A:A,0)),"")</f>
        <v/>
      </c>
    </row>
    <row r="1945" spans="7:7" hidden="1" x14ac:dyDescent="0.25">
      <c r="G1945" t="str">
        <f>IFERROR(INDEX('crosswalk subsector'!B:B,MATCH(A1945,'crosswalk subsector'!A:A,0)),"")</f>
        <v/>
      </c>
    </row>
    <row r="1946" spans="7:7" hidden="1" x14ac:dyDescent="0.25">
      <c r="G1946" t="str">
        <f>IFERROR(INDEX('crosswalk subsector'!B:B,MATCH(A1946,'crosswalk subsector'!A:A,0)),"")</f>
        <v/>
      </c>
    </row>
    <row r="1947" spans="7:7" hidden="1" x14ac:dyDescent="0.25">
      <c r="G1947" t="str">
        <f>IFERROR(INDEX('crosswalk subsector'!B:B,MATCH(A1947,'crosswalk subsector'!A:A,0)),"")</f>
        <v/>
      </c>
    </row>
    <row r="1948" spans="7:7" hidden="1" x14ac:dyDescent="0.25">
      <c r="G1948" t="str">
        <f>IFERROR(INDEX('crosswalk subsector'!B:B,MATCH(A1948,'crosswalk subsector'!A:A,0)),"")</f>
        <v/>
      </c>
    </row>
    <row r="1949" spans="7:7" hidden="1" x14ac:dyDescent="0.25">
      <c r="G1949" t="str">
        <f>IFERROR(INDEX('crosswalk subsector'!B:B,MATCH(A1949,'crosswalk subsector'!A:A,0)),"")</f>
        <v/>
      </c>
    </row>
    <row r="1950" spans="7:7" hidden="1" x14ac:dyDescent="0.25">
      <c r="G1950" t="str">
        <f>IFERROR(INDEX('crosswalk subsector'!B:B,MATCH(A1950,'crosswalk subsector'!A:A,0)),"")</f>
        <v/>
      </c>
    </row>
    <row r="1951" spans="7:7" hidden="1" x14ac:dyDescent="0.25">
      <c r="G1951" t="str">
        <f>IFERROR(INDEX('crosswalk subsector'!B:B,MATCH(A1951,'crosswalk subsector'!A:A,0)),"")</f>
        <v/>
      </c>
    </row>
    <row r="1952" spans="7:7" hidden="1" x14ac:dyDescent="0.25">
      <c r="G1952" t="str">
        <f>IFERROR(INDEX('crosswalk subsector'!B:B,MATCH(A1952,'crosswalk subsector'!A:A,0)),"")</f>
        <v/>
      </c>
    </row>
    <row r="1953" spans="7:7" hidden="1" x14ac:dyDescent="0.25">
      <c r="G1953" t="str">
        <f>IFERROR(INDEX('crosswalk subsector'!B:B,MATCH(A1953,'crosswalk subsector'!A:A,0)),"")</f>
        <v/>
      </c>
    </row>
    <row r="1954" spans="7:7" hidden="1" x14ac:dyDescent="0.25">
      <c r="G1954" t="str">
        <f>IFERROR(INDEX('crosswalk subsector'!B:B,MATCH(A1954,'crosswalk subsector'!A:A,0)),"")</f>
        <v/>
      </c>
    </row>
    <row r="1955" spans="7:7" hidden="1" x14ac:dyDescent="0.25">
      <c r="G1955" t="str">
        <f>IFERROR(INDEX('crosswalk subsector'!B:B,MATCH(A1955,'crosswalk subsector'!A:A,0)),"")</f>
        <v/>
      </c>
    </row>
    <row r="1956" spans="7:7" hidden="1" x14ac:dyDescent="0.25">
      <c r="G1956" t="str">
        <f>IFERROR(INDEX('crosswalk subsector'!B:B,MATCH(A1956,'crosswalk subsector'!A:A,0)),"")</f>
        <v/>
      </c>
    </row>
    <row r="1957" spans="7:7" hidden="1" x14ac:dyDescent="0.25">
      <c r="G1957" t="str">
        <f>IFERROR(INDEX('crosswalk subsector'!B:B,MATCH(A1957,'crosswalk subsector'!A:A,0)),"")</f>
        <v/>
      </c>
    </row>
    <row r="1958" spans="7:7" hidden="1" x14ac:dyDescent="0.25">
      <c r="G1958" t="str">
        <f>IFERROR(INDEX('crosswalk subsector'!B:B,MATCH(A1958,'crosswalk subsector'!A:A,0)),"")</f>
        <v/>
      </c>
    </row>
    <row r="1959" spans="7:7" hidden="1" x14ac:dyDescent="0.25">
      <c r="G1959" t="str">
        <f>IFERROR(INDEX('crosswalk subsector'!B:B,MATCH(A1959,'crosswalk subsector'!A:A,0)),"")</f>
        <v/>
      </c>
    </row>
    <row r="1960" spans="7:7" hidden="1" x14ac:dyDescent="0.25">
      <c r="G1960" t="str">
        <f>IFERROR(INDEX('crosswalk subsector'!B:B,MATCH(A1960,'crosswalk subsector'!A:A,0)),"")</f>
        <v/>
      </c>
    </row>
    <row r="1961" spans="7:7" hidden="1" x14ac:dyDescent="0.25">
      <c r="G1961" t="str">
        <f>IFERROR(INDEX('crosswalk subsector'!B:B,MATCH(A1961,'crosswalk subsector'!A:A,0)),"")</f>
        <v/>
      </c>
    </row>
    <row r="1962" spans="7:7" hidden="1" x14ac:dyDescent="0.25">
      <c r="G1962" t="str">
        <f>IFERROR(INDEX('crosswalk subsector'!B:B,MATCH(A1962,'crosswalk subsector'!A:A,0)),"")</f>
        <v/>
      </c>
    </row>
    <row r="1963" spans="7:7" hidden="1" x14ac:dyDescent="0.25">
      <c r="G1963" t="str">
        <f>IFERROR(INDEX('crosswalk subsector'!B:B,MATCH(A1963,'crosswalk subsector'!A:A,0)),"")</f>
        <v/>
      </c>
    </row>
    <row r="1964" spans="7:7" hidden="1" x14ac:dyDescent="0.25">
      <c r="G1964" t="str">
        <f>IFERROR(INDEX('crosswalk subsector'!B:B,MATCH(A1964,'crosswalk subsector'!A:A,0)),"")</f>
        <v/>
      </c>
    </row>
    <row r="1965" spans="7:7" hidden="1" x14ac:dyDescent="0.25">
      <c r="G1965" t="str">
        <f>IFERROR(INDEX('crosswalk subsector'!B:B,MATCH(A1965,'crosswalk subsector'!A:A,0)),"")</f>
        <v/>
      </c>
    </row>
    <row r="1966" spans="7:7" hidden="1" x14ac:dyDescent="0.25">
      <c r="G1966" t="str">
        <f>IFERROR(INDEX('crosswalk subsector'!B:B,MATCH(A1966,'crosswalk subsector'!A:A,0)),"")</f>
        <v/>
      </c>
    </row>
    <row r="1967" spans="7:7" hidden="1" x14ac:dyDescent="0.25">
      <c r="G1967" t="str">
        <f>IFERROR(INDEX('crosswalk subsector'!B:B,MATCH(A1967,'crosswalk subsector'!A:A,0)),"")</f>
        <v/>
      </c>
    </row>
    <row r="1968" spans="7:7" hidden="1" x14ac:dyDescent="0.25">
      <c r="G1968" t="str">
        <f>IFERROR(INDEX('crosswalk subsector'!B:B,MATCH(A1968,'crosswalk subsector'!A:A,0)),"")</f>
        <v/>
      </c>
    </row>
    <row r="1969" spans="7:7" hidden="1" x14ac:dyDescent="0.25">
      <c r="G1969" t="str">
        <f>IFERROR(INDEX('crosswalk subsector'!B:B,MATCH(A1969,'crosswalk subsector'!A:A,0)),"")</f>
        <v/>
      </c>
    </row>
    <row r="1970" spans="7:7" hidden="1" x14ac:dyDescent="0.25">
      <c r="G1970" t="str">
        <f>IFERROR(INDEX('crosswalk subsector'!B:B,MATCH(A1970,'crosswalk subsector'!A:A,0)),"")</f>
        <v/>
      </c>
    </row>
    <row r="1971" spans="7:7" hidden="1" x14ac:dyDescent="0.25">
      <c r="G1971" t="str">
        <f>IFERROR(INDEX('crosswalk subsector'!B:B,MATCH(A1971,'crosswalk subsector'!A:A,0)),"")</f>
        <v/>
      </c>
    </row>
    <row r="1972" spans="7:7" hidden="1" x14ac:dyDescent="0.25">
      <c r="G1972" t="str">
        <f>IFERROR(INDEX('crosswalk subsector'!B:B,MATCH(A1972,'crosswalk subsector'!A:A,0)),"")</f>
        <v/>
      </c>
    </row>
    <row r="1973" spans="7:7" hidden="1" x14ac:dyDescent="0.25">
      <c r="G1973" t="str">
        <f>IFERROR(INDEX('crosswalk subsector'!B:B,MATCH(A1973,'crosswalk subsector'!A:A,0)),"")</f>
        <v/>
      </c>
    </row>
    <row r="1974" spans="7:7" hidden="1" x14ac:dyDescent="0.25">
      <c r="G1974" t="str">
        <f>IFERROR(INDEX('crosswalk subsector'!B:B,MATCH(A1974,'crosswalk subsector'!A:A,0)),"")</f>
        <v/>
      </c>
    </row>
    <row r="1975" spans="7:7" hidden="1" x14ac:dyDescent="0.25">
      <c r="G1975" t="str">
        <f>IFERROR(INDEX('crosswalk subsector'!B:B,MATCH(A1975,'crosswalk subsector'!A:A,0)),"")</f>
        <v/>
      </c>
    </row>
    <row r="1976" spans="7:7" hidden="1" x14ac:dyDescent="0.25">
      <c r="G1976" t="str">
        <f>IFERROR(INDEX('crosswalk subsector'!B:B,MATCH(A1976,'crosswalk subsector'!A:A,0)),"")</f>
        <v/>
      </c>
    </row>
    <row r="1977" spans="7:7" hidden="1" x14ac:dyDescent="0.25">
      <c r="G1977" t="str">
        <f>IFERROR(INDEX('crosswalk subsector'!B:B,MATCH(A1977,'crosswalk subsector'!A:A,0)),"")</f>
        <v/>
      </c>
    </row>
    <row r="1978" spans="7:7" hidden="1" x14ac:dyDescent="0.25">
      <c r="G1978" t="str">
        <f>IFERROR(INDEX('crosswalk subsector'!B:B,MATCH(A1978,'crosswalk subsector'!A:A,0)),"")</f>
        <v/>
      </c>
    </row>
    <row r="1979" spans="7:7" hidden="1" x14ac:dyDescent="0.25">
      <c r="G1979" t="str">
        <f>IFERROR(INDEX('crosswalk subsector'!B:B,MATCH(A1979,'crosswalk subsector'!A:A,0)),"")</f>
        <v/>
      </c>
    </row>
    <row r="1980" spans="7:7" hidden="1" x14ac:dyDescent="0.25">
      <c r="G1980" t="str">
        <f>IFERROR(INDEX('crosswalk subsector'!B:B,MATCH(A1980,'crosswalk subsector'!A:A,0)),"")</f>
        <v/>
      </c>
    </row>
    <row r="1981" spans="7:7" hidden="1" x14ac:dyDescent="0.25">
      <c r="G1981" t="str">
        <f>IFERROR(INDEX('crosswalk subsector'!B:B,MATCH(A1981,'crosswalk subsector'!A:A,0)),"")</f>
        <v/>
      </c>
    </row>
    <row r="1982" spans="7:7" hidden="1" x14ac:dyDescent="0.25">
      <c r="G1982" t="str">
        <f>IFERROR(INDEX('crosswalk subsector'!B:B,MATCH(A1982,'crosswalk subsector'!A:A,0)),"")</f>
        <v/>
      </c>
    </row>
    <row r="1983" spans="7:7" hidden="1" x14ac:dyDescent="0.25">
      <c r="G1983" t="str">
        <f>IFERROR(INDEX('crosswalk subsector'!B:B,MATCH(A1983,'crosswalk subsector'!A:A,0)),"")</f>
        <v/>
      </c>
    </row>
    <row r="1984" spans="7:7" hidden="1" x14ac:dyDescent="0.25">
      <c r="G1984" t="str">
        <f>IFERROR(INDEX('crosswalk subsector'!B:B,MATCH(A1984,'crosswalk subsector'!A:A,0)),"")</f>
        <v/>
      </c>
    </row>
    <row r="1985" spans="7:7" hidden="1" x14ac:dyDescent="0.25">
      <c r="G1985" t="str">
        <f>IFERROR(INDEX('crosswalk subsector'!B:B,MATCH(A1985,'crosswalk subsector'!A:A,0)),"")</f>
        <v/>
      </c>
    </row>
    <row r="1986" spans="7:7" hidden="1" x14ac:dyDescent="0.25">
      <c r="G1986" t="str">
        <f>IFERROR(INDEX('crosswalk subsector'!B:B,MATCH(A1986,'crosswalk subsector'!A:A,0)),"")</f>
        <v/>
      </c>
    </row>
    <row r="1987" spans="7:7" hidden="1" x14ac:dyDescent="0.25">
      <c r="G1987" t="str">
        <f>IFERROR(INDEX('crosswalk subsector'!B:B,MATCH(A1987,'crosswalk subsector'!A:A,0)),"")</f>
        <v/>
      </c>
    </row>
    <row r="1988" spans="7:7" hidden="1" x14ac:dyDescent="0.25">
      <c r="G1988" t="str">
        <f>IFERROR(INDEX('crosswalk subsector'!B:B,MATCH(A1988,'crosswalk subsector'!A:A,0)),"")</f>
        <v/>
      </c>
    </row>
    <row r="1989" spans="7:7" hidden="1" x14ac:dyDescent="0.25">
      <c r="G1989" t="str">
        <f>IFERROR(INDEX('crosswalk subsector'!B:B,MATCH(A1989,'crosswalk subsector'!A:A,0)),"")</f>
        <v/>
      </c>
    </row>
    <row r="1990" spans="7:7" hidden="1" x14ac:dyDescent="0.25">
      <c r="G1990" t="str">
        <f>IFERROR(INDEX('crosswalk subsector'!B:B,MATCH(A1990,'crosswalk subsector'!A:A,0)),"")</f>
        <v/>
      </c>
    </row>
    <row r="1991" spans="7:7" hidden="1" x14ac:dyDescent="0.25">
      <c r="G1991" t="str">
        <f>IFERROR(INDEX('crosswalk subsector'!B:B,MATCH(A1991,'crosswalk subsector'!A:A,0)),"")</f>
        <v/>
      </c>
    </row>
    <row r="1992" spans="7:7" hidden="1" x14ac:dyDescent="0.25">
      <c r="G1992" t="str">
        <f>IFERROR(INDEX('crosswalk subsector'!B:B,MATCH(A1992,'crosswalk subsector'!A:A,0)),"")</f>
        <v/>
      </c>
    </row>
    <row r="1993" spans="7:7" hidden="1" x14ac:dyDescent="0.25">
      <c r="G1993" t="str">
        <f>IFERROR(INDEX('crosswalk subsector'!B:B,MATCH(A1993,'crosswalk subsector'!A:A,0)),"")</f>
        <v/>
      </c>
    </row>
    <row r="1994" spans="7:7" hidden="1" x14ac:dyDescent="0.25">
      <c r="G1994" t="str">
        <f>IFERROR(INDEX('crosswalk subsector'!B:B,MATCH(A1994,'crosswalk subsector'!A:A,0)),"")</f>
        <v/>
      </c>
    </row>
    <row r="1995" spans="7:7" hidden="1" x14ac:dyDescent="0.25">
      <c r="G1995" t="str">
        <f>IFERROR(INDEX('crosswalk subsector'!B:B,MATCH(A1995,'crosswalk subsector'!A:A,0)),"")</f>
        <v/>
      </c>
    </row>
    <row r="1996" spans="7:7" hidden="1" x14ac:dyDescent="0.25">
      <c r="G1996" t="str">
        <f>IFERROR(INDEX('crosswalk subsector'!B:B,MATCH(A1996,'crosswalk subsector'!A:A,0)),"")</f>
        <v/>
      </c>
    </row>
    <row r="1997" spans="7:7" hidden="1" x14ac:dyDescent="0.25">
      <c r="G1997" t="str">
        <f>IFERROR(INDEX('crosswalk subsector'!B:B,MATCH(A1997,'crosswalk subsector'!A:A,0)),"")</f>
        <v/>
      </c>
    </row>
    <row r="1998" spans="7:7" hidden="1" x14ac:dyDescent="0.25">
      <c r="G1998" t="str">
        <f>IFERROR(INDEX('crosswalk subsector'!B:B,MATCH(A1998,'crosswalk subsector'!A:A,0)),"")</f>
        <v/>
      </c>
    </row>
    <row r="1999" spans="7:7" hidden="1" x14ac:dyDescent="0.25">
      <c r="G1999" t="str">
        <f>IFERROR(INDEX('crosswalk subsector'!B:B,MATCH(A1999,'crosswalk subsector'!A:A,0)),"")</f>
        <v/>
      </c>
    </row>
    <row r="2000" spans="7:7" hidden="1" x14ac:dyDescent="0.25">
      <c r="G2000" t="str">
        <f>IFERROR(INDEX('crosswalk subsector'!B:B,MATCH(A2000,'crosswalk subsector'!A:A,0)),"")</f>
        <v/>
      </c>
    </row>
    <row r="2001" spans="7:7" hidden="1" x14ac:dyDescent="0.25">
      <c r="G2001" t="str">
        <f>IFERROR(INDEX('crosswalk subsector'!B:B,MATCH(A2001,'crosswalk subsector'!A:A,0)),"")</f>
        <v/>
      </c>
    </row>
    <row r="2002" spans="7:7" hidden="1" x14ac:dyDescent="0.25">
      <c r="G2002" t="str">
        <f>IFERROR(INDEX('crosswalk subsector'!B:B,MATCH(A2002,'crosswalk subsector'!A:A,0)),"")</f>
        <v/>
      </c>
    </row>
    <row r="2003" spans="7:7" hidden="1" x14ac:dyDescent="0.25">
      <c r="G2003" t="str">
        <f>IFERROR(INDEX('crosswalk subsector'!B:B,MATCH(A2003,'crosswalk subsector'!A:A,0)),"")</f>
        <v/>
      </c>
    </row>
    <row r="2004" spans="7:7" hidden="1" x14ac:dyDescent="0.25">
      <c r="G2004" t="str">
        <f>IFERROR(INDEX('crosswalk subsector'!B:B,MATCH(A2004,'crosswalk subsector'!A:A,0)),"")</f>
        <v/>
      </c>
    </row>
    <row r="2005" spans="7:7" hidden="1" x14ac:dyDescent="0.25">
      <c r="G2005" t="str">
        <f>IFERROR(INDEX('crosswalk subsector'!B:B,MATCH(A2005,'crosswalk subsector'!A:A,0)),"")</f>
        <v/>
      </c>
    </row>
    <row r="2006" spans="7:7" hidden="1" x14ac:dyDescent="0.25">
      <c r="G2006" t="str">
        <f>IFERROR(INDEX('crosswalk subsector'!B:B,MATCH(A2006,'crosswalk subsector'!A:A,0)),"")</f>
        <v/>
      </c>
    </row>
    <row r="2007" spans="7:7" hidden="1" x14ac:dyDescent="0.25">
      <c r="G2007" t="str">
        <f>IFERROR(INDEX('crosswalk subsector'!B:B,MATCH(A2007,'crosswalk subsector'!A:A,0)),"")</f>
        <v/>
      </c>
    </row>
    <row r="2008" spans="7:7" hidden="1" x14ac:dyDescent="0.25">
      <c r="G2008" t="str">
        <f>IFERROR(INDEX('crosswalk subsector'!B:B,MATCH(A2008,'crosswalk subsector'!A:A,0)),"")</f>
        <v/>
      </c>
    </row>
    <row r="2009" spans="7:7" hidden="1" x14ac:dyDescent="0.25">
      <c r="G2009" t="str">
        <f>IFERROR(INDEX('crosswalk subsector'!B:B,MATCH(A2009,'crosswalk subsector'!A:A,0)),"")</f>
        <v/>
      </c>
    </row>
    <row r="2010" spans="7:7" hidden="1" x14ac:dyDescent="0.25">
      <c r="G2010" t="str">
        <f>IFERROR(INDEX('crosswalk subsector'!B:B,MATCH(A2010,'crosswalk subsector'!A:A,0)),"")</f>
        <v/>
      </c>
    </row>
    <row r="2011" spans="7:7" hidden="1" x14ac:dyDescent="0.25">
      <c r="G2011" t="str">
        <f>IFERROR(INDEX('crosswalk subsector'!B:B,MATCH(A2011,'crosswalk subsector'!A:A,0)),"")</f>
        <v/>
      </c>
    </row>
    <row r="2012" spans="7:7" hidden="1" x14ac:dyDescent="0.25">
      <c r="G2012" t="str">
        <f>IFERROR(INDEX('crosswalk subsector'!B:B,MATCH(A2012,'crosswalk subsector'!A:A,0)),"")</f>
        <v/>
      </c>
    </row>
    <row r="2013" spans="7:7" hidden="1" x14ac:dyDescent="0.25">
      <c r="G2013" t="str">
        <f>IFERROR(INDEX('crosswalk subsector'!B:B,MATCH(A2013,'crosswalk subsector'!A:A,0)),"")</f>
        <v/>
      </c>
    </row>
    <row r="2014" spans="7:7" hidden="1" x14ac:dyDescent="0.25">
      <c r="G2014" t="str">
        <f>IFERROR(INDEX('crosswalk subsector'!B:B,MATCH(A2014,'crosswalk subsector'!A:A,0)),"")</f>
        <v/>
      </c>
    </row>
    <row r="2015" spans="7:7" hidden="1" x14ac:dyDescent="0.25">
      <c r="G2015" t="str">
        <f>IFERROR(INDEX('crosswalk subsector'!B:B,MATCH(A2015,'crosswalk subsector'!A:A,0)),"")</f>
        <v/>
      </c>
    </row>
    <row r="2016" spans="7:7" hidden="1" x14ac:dyDescent="0.25">
      <c r="G2016" t="str">
        <f>IFERROR(INDEX('crosswalk subsector'!B:B,MATCH(A2016,'crosswalk subsector'!A:A,0)),"")</f>
        <v/>
      </c>
    </row>
    <row r="2017" spans="7:7" hidden="1" x14ac:dyDescent="0.25">
      <c r="G2017" t="str">
        <f>IFERROR(INDEX('crosswalk subsector'!B:B,MATCH(A2017,'crosswalk subsector'!A:A,0)),"")</f>
        <v/>
      </c>
    </row>
    <row r="2018" spans="7:7" hidden="1" x14ac:dyDescent="0.25">
      <c r="G2018" t="str">
        <f>IFERROR(INDEX('crosswalk subsector'!B:B,MATCH(A2018,'crosswalk subsector'!A:A,0)),"")</f>
        <v/>
      </c>
    </row>
    <row r="2019" spans="7:7" hidden="1" x14ac:dyDescent="0.25">
      <c r="G2019" t="str">
        <f>IFERROR(INDEX('crosswalk subsector'!B:B,MATCH(A2019,'crosswalk subsector'!A:A,0)),"")</f>
        <v/>
      </c>
    </row>
    <row r="2020" spans="7:7" hidden="1" x14ac:dyDescent="0.25">
      <c r="G2020" t="str">
        <f>IFERROR(INDEX('crosswalk subsector'!B:B,MATCH(A2020,'crosswalk subsector'!A:A,0)),"")</f>
        <v/>
      </c>
    </row>
    <row r="2021" spans="7:7" hidden="1" x14ac:dyDescent="0.25">
      <c r="G2021" t="str">
        <f>IFERROR(INDEX('crosswalk subsector'!B:B,MATCH(A2021,'crosswalk subsector'!A:A,0)),"")</f>
        <v/>
      </c>
    </row>
    <row r="2022" spans="7:7" hidden="1" x14ac:dyDescent="0.25">
      <c r="G2022" t="str">
        <f>IFERROR(INDEX('crosswalk subsector'!B:B,MATCH(A2022,'crosswalk subsector'!A:A,0)),"")</f>
        <v/>
      </c>
    </row>
    <row r="2023" spans="7:7" hidden="1" x14ac:dyDescent="0.25">
      <c r="G2023" t="str">
        <f>IFERROR(INDEX('crosswalk subsector'!B:B,MATCH(A2023,'crosswalk subsector'!A:A,0)),"")</f>
        <v/>
      </c>
    </row>
    <row r="2024" spans="7:7" hidden="1" x14ac:dyDescent="0.25">
      <c r="G2024" t="str">
        <f>IFERROR(INDEX('crosswalk subsector'!B:B,MATCH(A2024,'crosswalk subsector'!A:A,0)),"")</f>
        <v/>
      </c>
    </row>
    <row r="2025" spans="7:7" hidden="1" x14ac:dyDescent="0.25">
      <c r="G2025" t="str">
        <f>IFERROR(INDEX('crosswalk subsector'!B:B,MATCH(A2025,'crosswalk subsector'!A:A,0)),"")</f>
        <v/>
      </c>
    </row>
    <row r="2026" spans="7:7" hidden="1" x14ac:dyDescent="0.25">
      <c r="G2026" t="str">
        <f>IFERROR(INDEX('crosswalk subsector'!B:B,MATCH(A2026,'crosswalk subsector'!A:A,0)),"")</f>
        <v/>
      </c>
    </row>
    <row r="2027" spans="7:7" hidden="1" x14ac:dyDescent="0.25">
      <c r="G2027" t="str">
        <f>IFERROR(INDEX('crosswalk subsector'!B:B,MATCH(A2027,'crosswalk subsector'!A:A,0)),"")</f>
        <v/>
      </c>
    </row>
    <row r="2028" spans="7:7" hidden="1" x14ac:dyDescent="0.25">
      <c r="G2028" t="str">
        <f>IFERROR(INDEX('crosswalk subsector'!B:B,MATCH(A2028,'crosswalk subsector'!A:A,0)),"")</f>
        <v/>
      </c>
    </row>
    <row r="2029" spans="7:7" hidden="1" x14ac:dyDescent="0.25">
      <c r="G2029" t="str">
        <f>IFERROR(INDEX('crosswalk subsector'!B:B,MATCH(A2029,'crosswalk subsector'!A:A,0)),"")</f>
        <v/>
      </c>
    </row>
    <row r="2030" spans="7:7" hidden="1" x14ac:dyDescent="0.25">
      <c r="G2030" t="str">
        <f>IFERROR(INDEX('crosswalk subsector'!B:B,MATCH(A2030,'crosswalk subsector'!A:A,0)),"")</f>
        <v/>
      </c>
    </row>
    <row r="2031" spans="7:7" hidden="1" x14ac:dyDescent="0.25">
      <c r="G2031" t="str">
        <f>IFERROR(INDEX('crosswalk subsector'!B:B,MATCH(A2031,'crosswalk subsector'!A:A,0)),"")</f>
        <v/>
      </c>
    </row>
    <row r="2032" spans="7:7" hidden="1" x14ac:dyDescent="0.25">
      <c r="G2032" t="str">
        <f>IFERROR(INDEX('crosswalk subsector'!B:B,MATCH(A2032,'crosswalk subsector'!A:A,0)),"")</f>
        <v/>
      </c>
    </row>
    <row r="2033" spans="7:7" hidden="1" x14ac:dyDescent="0.25">
      <c r="G2033" t="str">
        <f>IFERROR(INDEX('crosswalk subsector'!B:B,MATCH(A2033,'crosswalk subsector'!A:A,0)),"")</f>
        <v/>
      </c>
    </row>
    <row r="2034" spans="7:7" hidden="1" x14ac:dyDescent="0.25">
      <c r="G2034" t="str">
        <f>IFERROR(INDEX('crosswalk subsector'!B:B,MATCH(A2034,'crosswalk subsector'!A:A,0)),"")</f>
        <v/>
      </c>
    </row>
    <row r="2035" spans="7:7" hidden="1" x14ac:dyDescent="0.25">
      <c r="G2035" t="str">
        <f>IFERROR(INDEX('crosswalk subsector'!B:B,MATCH(A2035,'crosswalk subsector'!A:A,0)),"")</f>
        <v/>
      </c>
    </row>
    <row r="2036" spans="7:7" hidden="1" x14ac:dyDescent="0.25">
      <c r="G2036" t="str">
        <f>IFERROR(INDEX('crosswalk subsector'!B:B,MATCH(A2036,'crosswalk subsector'!A:A,0)),"")</f>
        <v/>
      </c>
    </row>
    <row r="2037" spans="7:7" hidden="1" x14ac:dyDescent="0.25">
      <c r="G2037" t="str">
        <f>IFERROR(INDEX('crosswalk subsector'!B:B,MATCH(A2037,'crosswalk subsector'!A:A,0)),"")</f>
        <v/>
      </c>
    </row>
    <row r="2038" spans="7:7" hidden="1" x14ac:dyDescent="0.25">
      <c r="G2038" t="str">
        <f>IFERROR(INDEX('crosswalk subsector'!B:B,MATCH(A2038,'crosswalk subsector'!A:A,0)),"")</f>
        <v/>
      </c>
    </row>
    <row r="2039" spans="7:7" hidden="1" x14ac:dyDescent="0.25">
      <c r="G2039" t="str">
        <f>IFERROR(INDEX('crosswalk subsector'!B:B,MATCH(A2039,'crosswalk subsector'!A:A,0)),"")</f>
        <v/>
      </c>
    </row>
    <row r="2040" spans="7:7" hidden="1" x14ac:dyDescent="0.25">
      <c r="G2040" t="str">
        <f>IFERROR(INDEX('crosswalk subsector'!B:B,MATCH(A2040,'crosswalk subsector'!A:A,0)),"")</f>
        <v/>
      </c>
    </row>
    <row r="2041" spans="7:7" hidden="1" x14ac:dyDescent="0.25">
      <c r="G2041" t="str">
        <f>IFERROR(INDEX('crosswalk subsector'!B:B,MATCH(A2041,'crosswalk subsector'!A:A,0)),"")</f>
        <v/>
      </c>
    </row>
    <row r="2042" spans="7:7" hidden="1" x14ac:dyDescent="0.25">
      <c r="G2042" t="str">
        <f>IFERROR(INDEX('crosswalk subsector'!B:B,MATCH(A2042,'crosswalk subsector'!A:A,0)),"")</f>
        <v/>
      </c>
    </row>
    <row r="2043" spans="7:7" hidden="1" x14ac:dyDescent="0.25">
      <c r="G2043" t="str">
        <f>IFERROR(INDEX('crosswalk subsector'!B:B,MATCH(A2043,'crosswalk subsector'!A:A,0)),"")</f>
        <v/>
      </c>
    </row>
    <row r="2044" spans="7:7" hidden="1" x14ac:dyDescent="0.25">
      <c r="G2044" t="str">
        <f>IFERROR(INDEX('crosswalk subsector'!B:B,MATCH(A2044,'crosswalk subsector'!A:A,0)),"")</f>
        <v/>
      </c>
    </row>
    <row r="2045" spans="7:7" hidden="1" x14ac:dyDescent="0.25">
      <c r="G2045" t="str">
        <f>IFERROR(INDEX('crosswalk subsector'!B:B,MATCH(A2045,'crosswalk subsector'!A:A,0)),"")</f>
        <v/>
      </c>
    </row>
    <row r="2046" spans="7:7" hidden="1" x14ac:dyDescent="0.25">
      <c r="G2046" t="str">
        <f>IFERROR(INDEX('crosswalk subsector'!B:B,MATCH(A2046,'crosswalk subsector'!A:A,0)),"")</f>
        <v/>
      </c>
    </row>
    <row r="2047" spans="7:7" hidden="1" x14ac:dyDescent="0.25">
      <c r="G2047" t="str">
        <f>IFERROR(INDEX('crosswalk subsector'!B:B,MATCH(A2047,'crosswalk subsector'!A:A,0)),"")</f>
        <v/>
      </c>
    </row>
    <row r="2048" spans="7:7" hidden="1" x14ac:dyDescent="0.25">
      <c r="G2048" t="str">
        <f>IFERROR(INDEX('crosswalk subsector'!B:B,MATCH(A2048,'crosswalk subsector'!A:A,0)),"")</f>
        <v/>
      </c>
    </row>
    <row r="2049" spans="7:7" hidden="1" x14ac:dyDescent="0.25">
      <c r="G2049" t="str">
        <f>IFERROR(INDEX('crosswalk subsector'!B:B,MATCH(A2049,'crosswalk subsector'!A:A,0)),"")</f>
        <v/>
      </c>
    </row>
    <row r="2050" spans="7:7" hidden="1" x14ac:dyDescent="0.25">
      <c r="G2050" t="str">
        <f>IFERROR(INDEX('crosswalk subsector'!B:B,MATCH(A2050,'crosswalk subsector'!A:A,0)),"")</f>
        <v/>
      </c>
    </row>
    <row r="2051" spans="7:7" hidden="1" x14ac:dyDescent="0.25">
      <c r="G2051" t="str">
        <f>IFERROR(INDEX('crosswalk subsector'!B:B,MATCH(A2051,'crosswalk subsector'!A:A,0)),"")</f>
        <v/>
      </c>
    </row>
    <row r="2052" spans="7:7" hidden="1" x14ac:dyDescent="0.25">
      <c r="G2052" t="str">
        <f>IFERROR(INDEX('crosswalk subsector'!B:B,MATCH(A2052,'crosswalk subsector'!A:A,0)),"")</f>
        <v/>
      </c>
    </row>
    <row r="2053" spans="7:7" hidden="1" x14ac:dyDescent="0.25">
      <c r="G2053" t="str">
        <f>IFERROR(INDEX('crosswalk subsector'!B:B,MATCH(A2053,'crosswalk subsector'!A:A,0)),"")</f>
        <v/>
      </c>
    </row>
    <row r="2054" spans="7:7" hidden="1" x14ac:dyDescent="0.25">
      <c r="G2054" t="str">
        <f>IFERROR(INDEX('crosswalk subsector'!B:B,MATCH(A2054,'crosswalk subsector'!A:A,0)),"")</f>
        <v/>
      </c>
    </row>
    <row r="2055" spans="7:7" hidden="1" x14ac:dyDescent="0.25">
      <c r="G2055" t="str">
        <f>IFERROR(INDEX('crosswalk subsector'!B:B,MATCH(A2055,'crosswalk subsector'!A:A,0)),"")</f>
        <v/>
      </c>
    </row>
    <row r="2056" spans="7:7" hidden="1" x14ac:dyDescent="0.25">
      <c r="G2056" t="str">
        <f>IFERROR(INDEX('crosswalk subsector'!B:B,MATCH(A2056,'crosswalk subsector'!A:A,0)),"")</f>
        <v/>
      </c>
    </row>
    <row r="2057" spans="7:7" hidden="1" x14ac:dyDescent="0.25">
      <c r="G2057" t="str">
        <f>IFERROR(INDEX('crosswalk subsector'!B:B,MATCH(A2057,'crosswalk subsector'!A:A,0)),"")</f>
        <v/>
      </c>
    </row>
    <row r="2058" spans="7:7" hidden="1" x14ac:dyDescent="0.25">
      <c r="G2058" t="str">
        <f>IFERROR(INDEX('crosswalk subsector'!B:B,MATCH(A2058,'crosswalk subsector'!A:A,0)),"")</f>
        <v/>
      </c>
    </row>
    <row r="2059" spans="7:7" hidden="1" x14ac:dyDescent="0.25">
      <c r="G2059" t="str">
        <f>IFERROR(INDEX('crosswalk subsector'!B:B,MATCH(A2059,'crosswalk subsector'!A:A,0)),"")</f>
        <v/>
      </c>
    </row>
    <row r="2060" spans="7:7" hidden="1" x14ac:dyDescent="0.25">
      <c r="G2060" t="str">
        <f>IFERROR(INDEX('crosswalk subsector'!B:B,MATCH(A2060,'crosswalk subsector'!A:A,0)),"")</f>
        <v/>
      </c>
    </row>
    <row r="2061" spans="7:7" hidden="1" x14ac:dyDescent="0.25">
      <c r="G2061" t="str">
        <f>IFERROR(INDEX('crosswalk subsector'!B:B,MATCH(A2061,'crosswalk subsector'!A:A,0)),"")</f>
        <v/>
      </c>
    </row>
    <row r="2062" spans="7:7" hidden="1" x14ac:dyDescent="0.25">
      <c r="G2062" t="str">
        <f>IFERROR(INDEX('crosswalk subsector'!B:B,MATCH(A2062,'crosswalk subsector'!A:A,0)),"")</f>
        <v/>
      </c>
    </row>
    <row r="2063" spans="7:7" hidden="1" x14ac:dyDescent="0.25">
      <c r="G2063" t="str">
        <f>IFERROR(INDEX('crosswalk subsector'!B:B,MATCH(A2063,'crosswalk subsector'!A:A,0)),"")</f>
        <v/>
      </c>
    </row>
    <row r="2064" spans="7:7" hidden="1" x14ac:dyDescent="0.25">
      <c r="G2064" t="str">
        <f>IFERROR(INDEX('crosswalk subsector'!B:B,MATCH(A2064,'crosswalk subsector'!A:A,0)),"")</f>
        <v/>
      </c>
    </row>
    <row r="2065" spans="7:7" hidden="1" x14ac:dyDescent="0.25">
      <c r="G2065" t="str">
        <f>IFERROR(INDEX('crosswalk subsector'!B:B,MATCH(A2065,'crosswalk subsector'!A:A,0)),"")</f>
        <v/>
      </c>
    </row>
    <row r="2066" spans="7:7" hidden="1" x14ac:dyDescent="0.25">
      <c r="G2066" t="str">
        <f>IFERROR(INDEX('crosswalk subsector'!B:B,MATCH(A2066,'crosswalk subsector'!A:A,0)),"")</f>
        <v/>
      </c>
    </row>
    <row r="2067" spans="7:7" hidden="1" x14ac:dyDescent="0.25">
      <c r="G2067" t="str">
        <f>IFERROR(INDEX('crosswalk subsector'!B:B,MATCH(A2067,'crosswalk subsector'!A:A,0)),"")</f>
        <v/>
      </c>
    </row>
    <row r="2068" spans="7:7" hidden="1" x14ac:dyDescent="0.25">
      <c r="G2068" t="str">
        <f>IFERROR(INDEX('crosswalk subsector'!B:B,MATCH(A2068,'crosswalk subsector'!A:A,0)),"")</f>
        <v/>
      </c>
    </row>
    <row r="2069" spans="7:7" hidden="1" x14ac:dyDescent="0.25">
      <c r="G2069" t="str">
        <f>IFERROR(INDEX('crosswalk subsector'!B:B,MATCH(A2069,'crosswalk subsector'!A:A,0)),"")</f>
        <v/>
      </c>
    </row>
    <row r="2070" spans="7:7" hidden="1" x14ac:dyDescent="0.25">
      <c r="G2070" t="str">
        <f>IFERROR(INDEX('crosswalk subsector'!B:B,MATCH(A2070,'crosswalk subsector'!A:A,0)),"")</f>
        <v/>
      </c>
    </row>
    <row r="2071" spans="7:7" hidden="1" x14ac:dyDescent="0.25">
      <c r="G2071" t="str">
        <f>IFERROR(INDEX('crosswalk subsector'!B:B,MATCH(A2071,'crosswalk subsector'!A:A,0)),"")</f>
        <v/>
      </c>
    </row>
    <row r="2072" spans="7:7" hidden="1" x14ac:dyDescent="0.25">
      <c r="G2072" t="str">
        <f>IFERROR(INDEX('crosswalk subsector'!B:B,MATCH(A2072,'crosswalk subsector'!A:A,0)),"")</f>
        <v/>
      </c>
    </row>
    <row r="2073" spans="7:7" hidden="1" x14ac:dyDescent="0.25">
      <c r="G2073" t="str">
        <f>IFERROR(INDEX('crosswalk subsector'!B:B,MATCH(A2073,'crosswalk subsector'!A:A,0)),"")</f>
        <v/>
      </c>
    </row>
    <row r="2074" spans="7:7" hidden="1" x14ac:dyDescent="0.25">
      <c r="G2074" t="str">
        <f>IFERROR(INDEX('crosswalk subsector'!B:B,MATCH(A2074,'crosswalk subsector'!A:A,0)),"")</f>
        <v/>
      </c>
    </row>
    <row r="2075" spans="7:7" hidden="1" x14ac:dyDescent="0.25">
      <c r="G2075" t="str">
        <f>IFERROR(INDEX('crosswalk subsector'!B:B,MATCH(A2075,'crosswalk subsector'!A:A,0)),"")</f>
        <v/>
      </c>
    </row>
    <row r="2076" spans="7:7" hidden="1" x14ac:dyDescent="0.25">
      <c r="G2076" t="str">
        <f>IFERROR(INDEX('crosswalk subsector'!B:B,MATCH(A2076,'crosswalk subsector'!A:A,0)),"")</f>
        <v/>
      </c>
    </row>
    <row r="2077" spans="7:7" hidden="1" x14ac:dyDescent="0.25">
      <c r="G2077" t="str">
        <f>IFERROR(INDEX('crosswalk subsector'!B:B,MATCH(A2077,'crosswalk subsector'!A:A,0)),"")</f>
        <v/>
      </c>
    </row>
    <row r="2078" spans="7:7" hidden="1" x14ac:dyDescent="0.25">
      <c r="G2078" t="str">
        <f>IFERROR(INDEX('crosswalk subsector'!B:B,MATCH(A2078,'crosswalk subsector'!A:A,0)),"")</f>
        <v/>
      </c>
    </row>
    <row r="2079" spans="7:7" hidden="1" x14ac:dyDescent="0.25">
      <c r="G2079" t="str">
        <f>IFERROR(INDEX('crosswalk subsector'!B:B,MATCH(A2079,'crosswalk subsector'!A:A,0)),"")</f>
        <v/>
      </c>
    </row>
    <row r="2080" spans="7:7" hidden="1" x14ac:dyDescent="0.25">
      <c r="G2080" t="str">
        <f>IFERROR(INDEX('crosswalk subsector'!B:B,MATCH(A2080,'crosswalk subsector'!A:A,0)),"")</f>
        <v/>
      </c>
    </row>
    <row r="2081" spans="7:7" hidden="1" x14ac:dyDescent="0.25">
      <c r="G2081" t="str">
        <f>IFERROR(INDEX('crosswalk subsector'!B:B,MATCH(A2081,'crosswalk subsector'!A:A,0)),"")</f>
        <v/>
      </c>
    </row>
    <row r="2082" spans="7:7" hidden="1" x14ac:dyDescent="0.25">
      <c r="G2082" t="str">
        <f>IFERROR(INDEX('crosswalk subsector'!B:B,MATCH(A2082,'crosswalk subsector'!A:A,0)),"")</f>
        <v/>
      </c>
    </row>
    <row r="2083" spans="7:7" hidden="1" x14ac:dyDescent="0.25">
      <c r="G2083" t="str">
        <f>IFERROR(INDEX('crosswalk subsector'!B:B,MATCH(A2083,'crosswalk subsector'!A:A,0)),"")</f>
        <v/>
      </c>
    </row>
    <row r="2084" spans="7:7" hidden="1" x14ac:dyDescent="0.25">
      <c r="G2084" t="str">
        <f>IFERROR(INDEX('crosswalk subsector'!B:B,MATCH(A2084,'crosswalk subsector'!A:A,0)),"")</f>
        <v/>
      </c>
    </row>
    <row r="2085" spans="7:7" hidden="1" x14ac:dyDescent="0.25">
      <c r="G2085" t="str">
        <f>IFERROR(INDEX('crosswalk subsector'!B:B,MATCH(A2085,'crosswalk subsector'!A:A,0)),"")</f>
        <v/>
      </c>
    </row>
    <row r="2086" spans="7:7" hidden="1" x14ac:dyDescent="0.25">
      <c r="G2086" t="str">
        <f>IFERROR(INDEX('crosswalk subsector'!B:B,MATCH(A2086,'crosswalk subsector'!A:A,0)),"")</f>
        <v/>
      </c>
    </row>
    <row r="2087" spans="7:7" hidden="1" x14ac:dyDescent="0.25">
      <c r="G2087" t="str">
        <f>IFERROR(INDEX('crosswalk subsector'!B:B,MATCH(A2087,'crosswalk subsector'!A:A,0)),"")</f>
        <v/>
      </c>
    </row>
    <row r="2088" spans="7:7" hidden="1" x14ac:dyDescent="0.25">
      <c r="G2088" t="str">
        <f>IFERROR(INDEX('crosswalk subsector'!B:B,MATCH(A2088,'crosswalk subsector'!A:A,0)),"")</f>
        <v/>
      </c>
    </row>
    <row r="2089" spans="7:7" hidden="1" x14ac:dyDescent="0.25">
      <c r="G2089" t="str">
        <f>IFERROR(INDEX('crosswalk subsector'!B:B,MATCH(A2089,'crosswalk subsector'!A:A,0)),"")</f>
        <v/>
      </c>
    </row>
    <row r="2090" spans="7:7" hidden="1" x14ac:dyDescent="0.25">
      <c r="G2090" t="str">
        <f>IFERROR(INDEX('crosswalk subsector'!B:B,MATCH(A2090,'crosswalk subsector'!A:A,0)),"")</f>
        <v/>
      </c>
    </row>
    <row r="2091" spans="7:7" hidden="1" x14ac:dyDescent="0.25">
      <c r="G2091" t="str">
        <f>IFERROR(INDEX('crosswalk subsector'!B:B,MATCH(A2091,'crosswalk subsector'!A:A,0)),"")</f>
        <v/>
      </c>
    </row>
    <row r="2092" spans="7:7" hidden="1" x14ac:dyDescent="0.25">
      <c r="G2092" t="str">
        <f>IFERROR(INDEX('crosswalk subsector'!B:B,MATCH(A2092,'crosswalk subsector'!A:A,0)),"")</f>
        <v/>
      </c>
    </row>
    <row r="2093" spans="7:7" hidden="1" x14ac:dyDescent="0.25">
      <c r="G2093" t="str">
        <f>IFERROR(INDEX('crosswalk subsector'!B:B,MATCH(A2093,'crosswalk subsector'!A:A,0)),"")</f>
        <v/>
      </c>
    </row>
    <row r="2094" spans="7:7" hidden="1" x14ac:dyDescent="0.25">
      <c r="G2094" t="str">
        <f>IFERROR(INDEX('crosswalk subsector'!B:B,MATCH(A2094,'crosswalk subsector'!A:A,0)),"")</f>
        <v/>
      </c>
    </row>
    <row r="2095" spans="7:7" hidden="1" x14ac:dyDescent="0.25">
      <c r="G2095" t="str">
        <f>IFERROR(INDEX('crosswalk subsector'!B:B,MATCH(A2095,'crosswalk subsector'!A:A,0)),"")</f>
        <v/>
      </c>
    </row>
    <row r="2096" spans="7:7" hidden="1" x14ac:dyDescent="0.25">
      <c r="G2096" t="str">
        <f>IFERROR(INDEX('crosswalk subsector'!B:B,MATCH(A2096,'crosswalk subsector'!A:A,0)),"")</f>
        <v/>
      </c>
    </row>
    <row r="2097" spans="7:7" hidden="1" x14ac:dyDescent="0.25">
      <c r="G2097" t="str">
        <f>IFERROR(INDEX('crosswalk subsector'!B:B,MATCH(A2097,'crosswalk subsector'!A:A,0)),"")</f>
        <v/>
      </c>
    </row>
    <row r="2098" spans="7:7" hidden="1" x14ac:dyDescent="0.25">
      <c r="G2098" t="str">
        <f>IFERROR(INDEX('crosswalk subsector'!B:B,MATCH(A2098,'crosswalk subsector'!A:A,0)),"")</f>
        <v/>
      </c>
    </row>
    <row r="2099" spans="7:7" hidden="1" x14ac:dyDescent="0.25">
      <c r="G2099" t="str">
        <f>IFERROR(INDEX('crosswalk subsector'!B:B,MATCH(A2099,'crosswalk subsector'!A:A,0)),"")</f>
        <v/>
      </c>
    </row>
    <row r="2100" spans="7:7" hidden="1" x14ac:dyDescent="0.25">
      <c r="G2100" t="str">
        <f>IFERROR(INDEX('crosswalk subsector'!B:B,MATCH(A2100,'crosswalk subsector'!A:A,0)),"")</f>
        <v/>
      </c>
    </row>
    <row r="2101" spans="7:7" hidden="1" x14ac:dyDescent="0.25">
      <c r="G2101" t="str">
        <f>IFERROR(INDEX('crosswalk subsector'!B:B,MATCH(A2101,'crosswalk subsector'!A:A,0)),"")</f>
        <v/>
      </c>
    </row>
    <row r="2102" spans="7:7" hidden="1" x14ac:dyDescent="0.25">
      <c r="G2102" t="str">
        <f>IFERROR(INDEX('crosswalk subsector'!B:B,MATCH(A2102,'crosswalk subsector'!A:A,0)),"")</f>
        <v/>
      </c>
    </row>
    <row r="2103" spans="7:7" hidden="1" x14ac:dyDescent="0.25">
      <c r="G2103" t="str">
        <f>IFERROR(INDEX('crosswalk subsector'!B:B,MATCH(A2103,'crosswalk subsector'!A:A,0)),"")</f>
        <v/>
      </c>
    </row>
    <row r="2104" spans="7:7" hidden="1" x14ac:dyDescent="0.25">
      <c r="G2104" t="str">
        <f>IFERROR(INDEX('crosswalk subsector'!B:B,MATCH(A2104,'crosswalk subsector'!A:A,0)),"")</f>
        <v/>
      </c>
    </row>
    <row r="2105" spans="7:7" hidden="1" x14ac:dyDescent="0.25">
      <c r="G2105" t="str">
        <f>IFERROR(INDEX('crosswalk subsector'!B:B,MATCH(A2105,'crosswalk subsector'!A:A,0)),"")</f>
        <v/>
      </c>
    </row>
    <row r="2106" spans="7:7" hidden="1" x14ac:dyDescent="0.25">
      <c r="G2106" t="str">
        <f>IFERROR(INDEX('crosswalk subsector'!B:B,MATCH(A2106,'crosswalk subsector'!A:A,0)),"")</f>
        <v/>
      </c>
    </row>
    <row r="2107" spans="7:7" hidden="1" x14ac:dyDescent="0.25">
      <c r="G2107" t="str">
        <f>IFERROR(INDEX('crosswalk subsector'!B:B,MATCH(A2107,'crosswalk subsector'!A:A,0)),"")</f>
        <v/>
      </c>
    </row>
    <row r="2108" spans="7:7" hidden="1" x14ac:dyDescent="0.25">
      <c r="G2108" t="str">
        <f>IFERROR(INDEX('crosswalk subsector'!B:B,MATCH(A2108,'crosswalk subsector'!A:A,0)),"")</f>
        <v/>
      </c>
    </row>
    <row r="2109" spans="7:7" hidden="1" x14ac:dyDescent="0.25">
      <c r="G2109" t="str">
        <f>IFERROR(INDEX('crosswalk subsector'!B:B,MATCH(A2109,'crosswalk subsector'!A:A,0)),"")</f>
        <v/>
      </c>
    </row>
    <row r="2110" spans="7:7" hidden="1" x14ac:dyDescent="0.25">
      <c r="G2110" t="str">
        <f>IFERROR(INDEX('crosswalk subsector'!B:B,MATCH(A2110,'crosswalk subsector'!A:A,0)),"")</f>
        <v/>
      </c>
    </row>
    <row r="2111" spans="7:7" hidden="1" x14ac:dyDescent="0.25">
      <c r="G2111" t="str">
        <f>IFERROR(INDEX('crosswalk subsector'!B:B,MATCH(A2111,'crosswalk subsector'!A:A,0)),"")</f>
        <v/>
      </c>
    </row>
    <row r="2112" spans="7:7" hidden="1" x14ac:dyDescent="0.25">
      <c r="G2112" t="str">
        <f>IFERROR(INDEX('crosswalk subsector'!B:B,MATCH(A2112,'crosswalk subsector'!A:A,0)),"")</f>
        <v/>
      </c>
    </row>
    <row r="2113" spans="7:7" hidden="1" x14ac:dyDescent="0.25">
      <c r="G2113" t="str">
        <f>IFERROR(INDEX('crosswalk subsector'!B:B,MATCH(A2113,'crosswalk subsector'!A:A,0)),"")</f>
        <v/>
      </c>
    </row>
    <row r="2114" spans="7:7" hidden="1" x14ac:dyDescent="0.25">
      <c r="G2114" t="str">
        <f>IFERROR(INDEX('crosswalk subsector'!B:B,MATCH(A2114,'crosswalk subsector'!A:A,0)),"")</f>
        <v/>
      </c>
    </row>
    <row r="2115" spans="7:7" hidden="1" x14ac:dyDescent="0.25">
      <c r="G2115" t="str">
        <f>IFERROR(INDEX('crosswalk subsector'!B:B,MATCH(A2115,'crosswalk subsector'!A:A,0)),"")</f>
        <v/>
      </c>
    </row>
    <row r="2116" spans="7:7" hidden="1" x14ac:dyDescent="0.25">
      <c r="G2116" t="str">
        <f>IFERROR(INDEX('crosswalk subsector'!B:B,MATCH(A2116,'crosswalk subsector'!A:A,0)),"")</f>
        <v/>
      </c>
    </row>
    <row r="2117" spans="7:7" hidden="1" x14ac:dyDescent="0.25">
      <c r="G2117" t="str">
        <f>IFERROR(INDEX('crosswalk subsector'!B:B,MATCH(A2117,'crosswalk subsector'!A:A,0)),"")</f>
        <v/>
      </c>
    </row>
    <row r="2118" spans="7:7" hidden="1" x14ac:dyDescent="0.25">
      <c r="G2118" t="str">
        <f>IFERROR(INDEX('crosswalk subsector'!B:B,MATCH(A2118,'crosswalk subsector'!A:A,0)),"")</f>
        <v/>
      </c>
    </row>
    <row r="2119" spans="7:7" hidden="1" x14ac:dyDescent="0.25">
      <c r="G2119" t="str">
        <f>IFERROR(INDEX('crosswalk subsector'!B:B,MATCH(A2119,'crosswalk subsector'!A:A,0)),"")</f>
        <v/>
      </c>
    </row>
    <row r="2120" spans="7:7" hidden="1" x14ac:dyDescent="0.25">
      <c r="G2120" t="str">
        <f>IFERROR(INDEX('crosswalk subsector'!B:B,MATCH(A2120,'crosswalk subsector'!A:A,0)),"")</f>
        <v/>
      </c>
    </row>
    <row r="2121" spans="7:7" hidden="1" x14ac:dyDescent="0.25">
      <c r="G2121" t="str">
        <f>IFERROR(INDEX('crosswalk subsector'!B:B,MATCH(A2121,'crosswalk subsector'!A:A,0)),"")</f>
        <v/>
      </c>
    </row>
    <row r="2122" spans="7:7" hidden="1" x14ac:dyDescent="0.25">
      <c r="G2122" t="str">
        <f>IFERROR(INDEX('crosswalk subsector'!B:B,MATCH(A2122,'crosswalk subsector'!A:A,0)),"")</f>
        <v/>
      </c>
    </row>
    <row r="2123" spans="7:7" hidden="1" x14ac:dyDescent="0.25">
      <c r="G2123" t="str">
        <f>IFERROR(INDEX('crosswalk subsector'!B:B,MATCH(A2123,'crosswalk subsector'!A:A,0)),"")</f>
        <v/>
      </c>
    </row>
    <row r="2124" spans="7:7" hidden="1" x14ac:dyDescent="0.25">
      <c r="G2124" t="str">
        <f>IFERROR(INDEX('crosswalk subsector'!B:B,MATCH(A2124,'crosswalk subsector'!A:A,0)),"")</f>
        <v/>
      </c>
    </row>
    <row r="2125" spans="7:7" hidden="1" x14ac:dyDescent="0.25">
      <c r="G2125" t="str">
        <f>IFERROR(INDEX('crosswalk subsector'!B:B,MATCH(A2125,'crosswalk subsector'!A:A,0)),"")</f>
        <v/>
      </c>
    </row>
    <row r="2126" spans="7:7" hidden="1" x14ac:dyDescent="0.25">
      <c r="G2126" t="str">
        <f>IFERROR(INDEX('crosswalk subsector'!B:B,MATCH(A2126,'crosswalk subsector'!A:A,0)),"")</f>
        <v/>
      </c>
    </row>
    <row r="2127" spans="7:7" hidden="1" x14ac:dyDescent="0.25">
      <c r="G2127" t="str">
        <f>IFERROR(INDEX('crosswalk subsector'!B:B,MATCH(A2127,'crosswalk subsector'!A:A,0)),"")</f>
        <v/>
      </c>
    </row>
    <row r="2128" spans="7:7" hidden="1" x14ac:dyDescent="0.25">
      <c r="G2128" t="str">
        <f>IFERROR(INDEX('crosswalk subsector'!B:B,MATCH(A2128,'crosswalk subsector'!A:A,0)),"")</f>
        <v/>
      </c>
    </row>
    <row r="2129" spans="7:7" hidden="1" x14ac:dyDescent="0.25">
      <c r="G2129" t="str">
        <f>IFERROR(INDEX('crosswalk subsector'!B:B,MATCH(A2129,'crosswalk subsector'!A:A,0)),"")</f>
        <v/>
      </c>
    </row>
    <row r="2130" spans="7:7" hidden="1" x14ac:dyDescent="0.25">
      <c r="G2130" t="str">
        <f>IFERROR(INDEX('crosswalk subsector'!B:B,MATCH(A2130,'crosswalk subsector'!A:A,0)),"")</f>
        <v/>
      </c>
    </row>
    <row r="2131" spans="7:7" hidden="1" x14ac:dyDescent="0.25">
      <c r="G2131" t="str">
        <f>IFERROR(INDEX('crosswalk subsector'!B:B,MATCH(A2131,'crosswalk subsector'!A:A,0)),"")</f>
        <v/>
      </c>
    </row>
    <row r="2132" spans="7:7" hidden="1" x14ac:dyDescent="0.25">
      <c r="G2132" t="str">
        <f>IFERROR(INDEX('crosswalk subsector'!B:B,MATCH(A2132,'crosswalk subsector'!A:A,0)),"")</f>
        <v/>
      </c>
    </row>
    <row r="2133" spans="7:7" hidden="1" x14ac:dyDescent="0.25">
      <c r="G2133" t="str">
        <f>IFERROR(INDEX('crosswalk subsector'!B:B,MATCH(A2133,'crosswalk subsector'!A:A,0)),"")</f>
        <v/>
      </c>
    </row>
    <row r="2134" spans="7:7" hidden="1" x14ac:dyDescent="0.25">
      <c r="G2134" t="str">
        <f>IFERROR(INDEX('crosswalk subsector'!B:B,MATCH(A2134,'crosswalk subsector'!A:A,0)),"")</f>
        <v/>
      </c>
    </row>
    <row r="2135" spans="7:7" hidden="1" x14ac:dyDescent="0.25">
      <c r="G2135" t="str">
        <f>IFERROR(INDEX('crosswalk subsector'!B:B,MATCH(A2135,'crosswalk subsector'!A:A,0)),"")</f>
        <v/>
      </c>
    </row>
    <row r="2136" spans="7:7" hidden="1" x14ac:dyDescent="0.25">
      <c r="G2136" t="str">
        <f>IFERROR(INDEX('crosswalk subsector'!B:B,MATCH(A2136,'crosswalk subsector'!A:A,0)),"")</f>
        <v/>
      </c>
    </row>
    <row r="2137" spans="7:7" hidden="1" x14ac:dyDescent="0.25">
      <c r="G2137" t="str">
        <f>IFERROR(INDEX('crosswalk subsector'!B:B,MATCH(A2137,'crosswalk subsector'!A:A,0)),"")</f>
        <v/>
      </c>
    </row>
    <row r="2138" spans="7:7" hidden="1" x14ac:dyDescent="0.25">
      <c r="G2138" t="str">
        <f>IFERROR(INDEX('crosswalk subsector'!B:B,MATCH(A2138,'crosswalk subsector'!A:A,0)),"")</f>
        <v/>
      </c>
    </row>
    <row r="2139" spans="7:7" hidden="1" x14ac:dyDescent="0.25">
      <c r="G2139" t="str">
        <f>IFERROR(INDEX('crosswalk subsector'!B:B,MATCH(A2139,'crosswalk subsector'!A:A,0)),"")</f>
        <v/>
      </c>
    </row>
    <row r="2140" spans="7:7" hidden="1" x14ac:dyDescent="0.25">
      <c r="G2140" t="str">
        <f>IFERROR(INDEX('crosswalk subsector'!B:B,MATCH(A2140,'crosswalk subsector'!A:A,0)),"")</f>
        <v/>
      </c>
    </row>
    <row r="2141" spans="7:7" hidden="1" x14ac:dyDescent="0.25">
      <c r="G2141" t="str">
        <f>IFERROR(INDEX('crosswalk subsector'!B:B,MATCH(A2141,'crosswalk subsector'!A:A,0)),"")</f>
        <v/>
      </c>
    </row>
    <row r="2142" spans="7:7" hidden="1" x14ac:dyDescent="0.25">
      <c r="G2142" t="str">
        <f>IFERROR(INDEX('crosswalk subsector'!B:B,MATCH(A2142,'crosswalk subsector'!A:A,0)),"")</f>
        <v/>
      </c>
    </row>
    <row r="2143" spans="7:7" hidden="1" x14ac:dyDescent="0.25">
      <c r="G2143" t="str">
        <f>IFERROR(INDEX('crosswalk subsector'!B:B,MATCH(A2143,'crosswalk subsector'!A:A,0)),"")</f>
        <v/>
      </c>
    </row>
    <row r="2144" spans="7:7" hidden="1" x14ac:dyDescent="0.25">
      <c r="G2144" t="str">
        <f>IFERROR(INDEX('crosswalk subsector'!B:B,MATCH(A2144,'crosswalk subsector'!A:A,0)),"")</f>
        <v/>
      </c>
    </row>
    <row r="2145" spans="7:7" hidden="1" x14ac:dyDescent="0.25">
      <c r="G2145" t="str">
        <f>IFERROR(INDEX('crosswalk subsector'!B:B,MATCH(A2145,'crosswalk subsector'!A:A,0)),"")</f>
        <v/>
      </c>
    </row>
    <row r="2146" spans="7:7" hidden="1" x14ac:dyDescent="0.25">
      <c r="G2146" t="str">
        <f>IFERROR(INDEX('crosswalk subsector'!B:B,MATCH(A2146,'crosswalk subsector'!A:A,0)),"")</f>
        <v/>
      </c>
    </row>
    <row r="2147" spans="7:7" hidden="1" x14ac:dyDescent="0.25">
      <c r="G2147" t="str">
        <f>IFERROR(INDEX('crosswalk subsector'!B:B,MATCH(A2147,'crosswalk subsector'!A:A,0)),"")</f>
        <v/>
      </c>
    </row>
    <row r="2148" spans="7:7" hidden="1" x14ac:dyDescent="0.25">
      <c r="G2148" t="str">
        <f>IFERROR(INDEX('crosswalk subsector'!B:B,MATCH(A2148,'crosswalk subsector'!A:A,0)),"")</f>
        <v/>
      </c>
    </row>
    <row r="2149" spans="7:7" hidden="1" x14ac:dyDescent="0.25">
      <c r="G2149" t="str">
        <f>IFERROR(INDEX('crosswalk subsector'!B:B,MATCH(A2149,'crosswalk subsector'!A:A,0)),"")</f>
        <v/>
      </c>
    </row>
    <row r="2150" spans="7:7" hidden="1" x14ac:dyDescent="0.25">
      <c r="G2150" t="str">
        <f>IFERROR(INDEX('crosswalk subsector'!B:B,MATCH(A2150,'crosswalk subsector'!A:A,0)),"")</f>
        <v/>
      </c>
    </row>
    <row r="2151" spans="7:7" hidden="1" x14ac:dyDescent="0.25">
      <c r="G2151" t="str">
        <f>IFERROR(INDEX('crosswalk subsector'!B:B,MATCH(A2151,'crosswalk subsector'!A:A,0)),"")</f>
        <v/>
      </c>
    </row>
    <row r="2152" spans="7:7" hidden="1" x14ac:dyDescent="0.25">
      <c r="G2152" t="str">
        <f>IFERROR(INDEX('crosswalk subsector'!B:B,MATCH(A2152,'crosswalk subsector'!A:A,0)),"")</f>
        <v/>
      </c>
    </row>
    <row r="2153" spans="7:7" hidden="1" x14ac:dyDescent="0.25">
      <c r="G2153" t="str">
        <f>IFERROR(INDEX('crosswalk subsector'!B:B,MATCH(A2153,'crosswalk subsector'!A:A,0)),"")</f>
        <v/>
      </c>
    </row>
    <row r="2154" spans="7:7" hidden="1" x14ac:dyDescent="0.25">
      <c r="G2154" t="str">
        <f>IFERROR(INDEX('crosswalk subsector'!B:B,MATCH(A2154,'crosswalk subsector'!A:A,0)),"")</f>
        <v/>
      </c>
    </row>
    <row r="2155" spans="7:7" hidden="1" x14ac:dyDescent="0.25">
      <c r="G2155" t="str">
        <f>IFERROR(INDEX('crosswalk subsector'!B:B,MATCH(A2155,'crosswalk subsector'!A:A,0)),"")</f>
        <v/>
      </c>
    </row>
    <row r="2156" spans="7:7" hidden="1" x14ac:dyDescent="0.25">
      <c r="G2156" t="str">
        <f>IFERROR(INDEX('crosswalk subsector'!B:B,MATCH(A2156,'crosswalk subsector'!A:A,0)),"")</f>
        <v/>
      </c>
    </row>
    <row r="2157" spans="7:7" hidden="1" x14ac:dyDescent="0.25">
      <c r="G2157" t="str">
        <f>IFERROR(INDEX('crosswalk subsector'!B:B,MATCH(A2157,'crosswalk subsector'!A:A,0)),"")</f>
        <v/>
      </c>
    </row>
    <row r="2158" spans="7:7" hidden="1" x14ac:dyDescent="0.25">
      <c r="G2158" t="str">
        <f>IFERROR(INDEX('crosswalk subsector'!B:B,MATCH(A2158,'crosswalk subsector'!A:A,0)),"")</f>
        <v/>
      </c>
    </row>
    <row r="2159" spans="7:7" hidden="1" x14ac:dyDescent="0.25">
      <c r="G2159" t="str">
        <f>IFERROR(INDEX('crosswalk subsector'!B:B,MATCH(A2159,'crosswalk subsector'!A:A,0)),"")</f>
        <v/>
      </c>
    </row>
    <row r="2160" spans="7:7" hidden="1" x14ac:dyDescent="0.25">
      <c r="G2160" t="str">
        <f>IFERROR(INDEX('crosswalk subsector'!B:B,MATCH(A2160,'crosswalk subsector'!A:A,0)),"")</f>
        <v/>
      </c>
    </row>
    <row r="2161" spans="7:7" hidden="1" x14ac:dyDescent="0.25">
      <c r="G2161" t="str">
        <f>IFERROR(INDEX('crosswalk subsector'!B:B,MATCH(A2161,'crosswalk subsector'!A:A,0)),"")</f>
        <v/>
      </c>
    </row>
    <row r="2162" spans="7:7" hidden="1" x14ac:dyDescent="0.25">
      <c r="G2162" t="str">
        <f>IFERROR(INDEX('crosswalk subsector'!B:B,MATCH(A2162,'crosswalk subsector'!A:A,0)),"")</f>
        <v/>
      </c>
    </row>
    <row r="2163" spans="7:7" hidden="1" x14ac:dyDescent="0.25">
      <c r="G2163" t="str">
        <f>IFERROR(INDEX('crosswalk subsector'!B:B,MATCH(A2163,'crosswalk subsector'!A:A,0)),"")</f>
        <v/>
      </c>
    </row>
    <row r="2164" spans="7:7" hidden="1" x14ac:dyDescent="0.25">
      <c r="G2164" t="str">
        <f>IFERROR(INDEX('crosswalk subsector'!B:B,MATCH(A2164,'crosswalk subsector'!A:A,0)),"")</f>
        <v/>
      </c>
    </row>
    <row r="2165" spans="7:7" hidden="1" x14ac:dyDescent="0.25">
      <c r="G2165" t="str">
        <f>IFERROR(INDEX('crosswalk subsector'!B:B,MATCH(A2165,'crosswalk subsector'!A:A,0)),"")</f>
        <v/>
      </c>
    </row>
    <row r="2166" spans="7:7" hidden="1" x14ac:dyDescent="0.25">
      <c r="G2166" t="str">
        <f>IFERROR(INDEX('crosswalk subsector'!B:B,MATCH(A2166,'crosswalk subsector'!A:A,0)),"")</f>
        <v/>
      </c>
    </row>
    <row r="2167" spans="7:7" hidden="1" x14ac:dyDescent="0.25">
      <c r="G2167" t="str">
        <f>IFERROR(INDEX('crosswalk subsector'!B:B,MATCH(A2167,'crosswalk subsector'!A:A,0)),"")</f>
        <v/>
      </c>
    </row>
    <row r="2168" spans="7:7" hidden="1" x14ac:dyDescent="0.25">
      <c r="G2168" t="str">
        <f>IFERROR(INDEX('crosswalk subsector'!B:B,MATCH(A2168,'crosswalk subsector'!A:A,0)),"")</f>
        <v/>
      </c>
    </row>
    <row r="2169" spans="7:7" hidden="1" x14ac:dyDescent="0.25">
      <c r="G2169" t="str">
        <f>IFERROR(INDEX('crosswalk subsector'!B:B,MATCH(A2169,'crosswalk subsector'!A:A,0)),"")</f>
        <v/>
      </c>
    </row>
    <row r="2170" spans="7:7" hidden="1" x14ac:dyDescent="0.25">
      <c r="G2170" t="str">
        <f>IFERROR(INDEX('crosswalk subsector'!B:B,MATCH(A2170,'crosswalk subsector'!A:A,0)),"")</f>
        <v/>
      </c>
    </row>
    <row r="2171" spans="7:7" hidden="1" x14ac:dyDescent="0.25">
      <c r="G2171" t="str">
        <f>IFERROR(INDEX('crosswalk subsector'!B:B,MATCH(A2171,'crosswalk subsector'!A:A,0)),"")</f>
        <v/>
      </c>
    </row>
    <row r="2172" spans="7:7" hidden="1" x14ac:dyDescent="0.25">
      <c r="G2172" t="str">
        <f>IFERROR(INDEX('crosswalk subsector'!B:B,MATCH(A2172,'crosswalk subsector'!A:A,0)),"")</f>
        <v/>
      </c>
    </row>
    <row r="2173" spans="7:7" hidden="1" x14ac:dyDescent="0.25">
      <c r="G2173" t="str">
        <f>IFERROR(INDEX('crosswalk subsector'!B:B,MATCH(A2173,'crosswalk subsector'!A:A,0)),"")</f>
        <v/>
      </c>
    </row>
    <row r="2174" spans="7:7" hidden="1" x14ac:dyDescent="0.25">
      <c r="G2174" t="str">
        <f>IFERROR(INDEX('crosswalk subsector'!B:B,MATCH(A2174,'crosswalk subsector'!A:A,0)),"")</f>
        <v/>
      </c>
    </row>
    <row r="2175" spans="7:7" hidden="1" x14ac:dyDescent="0.25">
      <c r="G2175" t="str">
        <f>IFERROR(INDEX('crosswalk subsector'!B:B,MATCH(A2175,'crosswalk subsector'!A:A,0)),"")</f>
        <v/>
      </c>
    </row>
    <row r="2176" spans="7:7" hidden="1" x14ac:dyDescent="0.25">
      <c r="G2176" t="str">
        <f>IFERROR(INDEX('crosswalk subsector'!B:B,MATCH(A2176,'crosswalk subsector'!A:A,0)),"")</f>
        <v/>
      </c>
    </row>
    <row r="2177" spans="7:7" hidden="1" x14ac:dyDescent="0.25">
      <c r="G2177" t="str">
        <f>IFERROR(INDEX('crosswalk subsector'!B:B,MATCH(A2177,'crosswalk subsector'!A:A,0)),"")</f>
        <v/>
      </c>
    </row>
    <row r="2178" spans="7:7" hidden="1" x14ac:dyDescent="0.25">
      <c r="G2178" t="str">
        <f>IFERROR(INDEX('crosswalk subsector'!B:B,MATCH(A2178,'crosswalk subsector'!A:A,0)),"")</f>
        <v/>
      </c>
    </row>
    <row r="2179" spans="7:7" hidden="1" x14ac:dyDescent="0.25">
      <c r="G2179" t="str">
        <f>IFERROR(INDEX('crosswalk subsector'!B:B,MATCH(A2179,'crosswalk subsector'!A:A,0)),"")</f>
        <v/>
      </c>
    </row>
    <row r="2180" spans="7:7" hidden="1" x14ac:dyDescent="0.25">
      <c r="G2180" t="str">
        <f>IFERROR(INDEX('crosswalk subsector'!B:B,MATCH(A2180,'crosswalk subsector'!A:A,0)),"")</f>
        <v/>
      </c>
    </row>
    <row r="2181" spans="7:7" hidden="1" x14ac:dyDescent="0.25">
      <c r="G2181" t="str">
        <f>IFERROR(INDEX('crosswalk subsector'!B:B,MATCH(A2181,'crosswalk subsector'!A:A,0)),"")</f>
        <v/>
      </c>
    </row>
    <row r="2182" spans="7:7" hidden="1" x14ac:dyDescent="0.25">
      <c r="G2182" t="str">
        <f>IFERROR(INDEX('crosswalk subsector'!B:B,MATCH(A2182,'crosswalk subsector'!A:A,0)),"")</f>
        <v/>
      </c>
    </row>
    <row r="2183" spans="7:7" hidden="1" x14ac:dyDescent="0.25">
      <c r="G2183" t="str">
        <f>IFERROR(INDEX('crosswalk subsector'!B:B,MATCH(A2183,'crosswalk subsector'!A:A,0)),"")</f>
        <v/>
      </c>
    </row>
    <row r="2184" spans="7:7" hidden="1" x14ac:dyDescent="0.25">
      <c r="G2184" t="str">
        <f>IFERROR(INDEX('crosswalk subsector'!B:B,MATCH(A2184,'crosswalk subsector'!A:A,0)),"")</f>
        <v/>
      </c>
    </row>
    <row r="2185" spans="7:7" hidden="1" x14ac:dyDescent="0.25">
      <c r="G2185" t="str">
        <f>IFERROR(INDEX('crosswalk subsector'!B:B,MATCH(A2185,'crosswalk subsector'!A:A,0)),"")</f>
        <v/>
      </c>
    </row>
    <row r="2186" spans="7:7" hidden="1" x14ac:dyDescent="0.25">
      <c r="G2186" t="str">
        <f>IFERROR(INDEX('crosswalk subsector'!B:B,MATCH(A2186,'crosswalk subsector'!A:A,0)),"")</f>
        <v/>
      </c>
    </row>
    <row r="2187" spans="7:7" hidden="1" x14ac:dyDescent="0.25">
      <c r="G2187" t="str">
        <f>IFERROR(INDEX('crosswalk subsector'!B:B,MATCH(A2187,'crosswalk subsector'!A:A,0)),"")</f>
        <v/>
      </c>
    </row>
    <row r="2188" spans="7:7" hidden="1" x14ac:dyDescent="0.25">
      <c r="G2188" t="str">
        <f>IFERROR(INDEX('crosswalk subsector'!B:B,MATCH(A2188,'crosswalk subsector'!A:A,0)),"")</f>
        <v/>
      </c>
    </row>
    <row r="2189" spans="7:7" hidden="1" x14ac:dyDescent="0.25">
      <c r="G2189" t="str">
        <f>IFERROR(INDEX('crosswalk subsector'!B:B,MATCH(A2189,'crosswalk subsector'!A:A,0)),"")</f>
        <v/>
      </c>
    </row>
    <row r="2190" spans="7:7" hidden="1" x14ac:dyDescent="0.25">
      <c r="G2190" t="str">
        <f>IFERROR(INDEX('crosswalk subsector'!B:B,MATCH(A2190,'crosswalk subsector'!A:A,0)),"")</f>
        <v/>
      </c>
    </row>
    <row r="2191" spans="7:7" hidden="1" x14ac:dyDescent="0.25">
      <c r="G2191" t="str">
        <f>IFERROR(INDEX('crosswalk subsector'!B:B,MATCH(A2191,'crosswalk subsector'!A:A,0)),"")</f>
        <v/>
      </c>
    </row>
    <row r="2192" spans="7:7" hidden="1" x14ac:dyDescent="0.25">
      <c r="G2192" t="str">
        <f>IFERROR(INDEX('crosswalk subsector'!B:B,MATCH(A2192,'crosswalk subsector'!A:A,0)),"")</f>
        <v/>
      </c>
    </row>
    <row r="2193" spans="7:7" hidden="1" x14ac:dyDescent="0.25">
      <c r="G2193" t="str">
        <f>IFERROR(INDEX('crosswalk subsector'!B:B,MATCH(A2193,'crosswalk subsector'!A:A,0)),"")</f>
        <v/>
      </c>
    </row>
    <row r="2194" spans="7:7" hidden="1" x14ac:dyDescent="0.25">
      <c r="G2194" t="str">
        <f>IFERROR(INDEX('crosswalk subsector'!B:B,MATCH(A2194,'crosswalk subsector'!A:A,0)),"")</f>
        <v/>
      </c>
    </row>
    <row r="2195" spans="7:7" hidden="1" x14ac:dyDescent="0.25">
      <c r="G2195" t="str">
        <f>IFERROR(INDEX('crosswalk subsector'!B:B,MATCH(A2195,'crosswalk subsector'!A:A,0)),"")</f>
        <v/>
      </c>
    </row>
    <row r="2196" spans="7:7" hidden="1" x14ac:dyDescent="0.25">
      <c r="G2196" t="str">
        <f>IFERROR(INDEX('crosswalk subsector'!B:B,MATCH(A2196,'crosswalk subsector'!A:A,0)),"")</f>
        <v/>
      </c>
    </row>
    <row r="2197" spans="7:7" hidden="1" x14ac:dyDescent="0.25">
      <c r="G2197" t="str">
        <f>IFERROR(INDEX('crosswalk subsector'!B:B,MATCH(A2197,'crosswalk subsector'!A:A,0)),"")</f>
        <v/>
      </c>
    </row>
    <row r="2198" spans="7:7" hidden="1" x14ac:dyDescent="0.25">
      <c r="G2198" t="str">
        <f>IFERROR(INDEX('crosswalk subsector'!B:B,MATCH(A2198,'crosswalk subsector'!A:A,0)),"")</f>
        <v/>
      </c>
    </row>
    <row r="2199" spans="7:7" hidden="1" x14ac:dyDescent="0.25">
      <c r="G2199" t="str">
        <f>IFERROR(INDEX('crosswalk subsector'!B:B,MATCH(A2199,'crosswalk subsector'!A:A,0)),"")</f>
        <v/>
      </c>
    </row>
    <row r="2200" spans="7:7" hidden="1" x14ac:dyDescent="0.25">
      <c r="G2200" t="str">
        <f>IFERROR(INDEX('crosswalk subsector'!B:B,MATCH(A2200,'crosswalk subsector'!A:A,0)),"")</f>
        <v/>
      </c>
    </row>
    <row r="2201" spans="7:7" hidden="1" x14ac:dyDescent="0.25">
      <c r="G2201" t="str">
        <f>IFERROR(INDEX('crosswalk subsector'!B:B,MATCH(A2201,'crosswalk subsector'!A:A,0)),"")</f>
        <v/>
      </c>
    </row>
    <row r="2202" spans="7:7" hidden="1" x14ac:dyDescent="0.25">
      <c r="G2202" t="str">
        <f>IFERROR(INDEX('crosswalk subsector'!B:B,MATCH(A2202,'crosswalk subsector'!A:A,0)),"")</f>
        <v/>
      </c>
    </row>
    <row r="2203" spans="7:7" hidden="1" x14ac:dyDescent="0.25">
      <c r="G2203" t="str">
        <f>IFERROR(INDEX('crosswalk subsector'!B:B,MATCH(A2203,'crosswalk subsector'!A:A,0)),"")</f>
        <v/>
      </c>
    </row>
    <row r="2204" spans="7:7" hidden="1" x14ac:dyDescent="0.25">
      <c r="G2204" t="str">
        <f>IFERROR(INDEX('crosswalk subsector'!B:B,MATCH(A2204,'crosswalk subsector'!A:A,0)),"")</f>
        <v/>
      </c>
    </row>
    <row r="2205" spans="7:7" hidden="1" x14ac:dyDescent="0.25">
      <c r="G2205" t="str">
        <f>IFERROR(INDEX('crosswalk subsector'!B:B,MATCH(A2205,'crosswalk subsector'!A:A,0)),"")</f>
        <v/>
      </c>
    </row>
    <row r="2206" spans="7:7" hidden="1" x14ac:dyDescent="0.25">
      <c r="G2206" t="str">
        <f>IFERROR(INDEX('crosswalk subsector'!B:B,MATCH(A2206,'crosswalk subsector'!A:A,0)),"")</f>
        <v/>
      </c>
    </row>
    <row r="2207" spans="7:7" hidden="1" x14ac:dyDescent="0.25">
      <c r="G2207" t="str">
        <f>IFERROR(INDEX('crosswalk subsector'!B:B,MATCH(A2207,'crosswalk subsector'!A:A,0)),"")</f>
        <v/>
      </c>
    </row>
    <row r="2208" spans="7:7" hidden="1" x14ac:dyDescent="0.25">
      <c r="G2208" t="str">
        <f>IFERROR(INDEX('crosswalk subsector'!B:B,MATCH(A2208,'crosswalk subsector'!A:A,0)),"")</f>
        <v/>
      </c>
    </row>
    <row r="2209" spans="7:7" hidden="1" x14ac:dyDescent="0.25">
      <c r="G2209" t="str">
        <f>IFERROR(INDEX('crosswalk subsector'!B:B,MATCH(A2209,'crosswalk subsector'!A:A,0)),"")</f>
        <v/>
      </c>
    </row>
    <row r="2210" spans="7:7" hidden="1" x14ac:dyDescent="0.25">
      <c r="G2210" t="str">
        <f>IFERROR(INDEX('crosswalk subsector'!B:B,MATCH(A2210,'crosswalk subsector'!A:A,0)),"")</f>
        <v/>
      </c>
    </row>
    <row r="2211" spans="7:7" hidden="1" x14ac:dyDescent="0.25">
      <c r="G2211" t="str">
        <f>IFERROR(INDEX('crosswalk subsector'!B:B,MATCH(A2211,'crosswalk subsector'!A:A,0)),"")</f>
        <v/>
      </c>
    </row>
    <row r="2212" spans="7:7" hidden="1" x14ac:dyDescent="0.25">
      <c r="G2212" t="str">
        <f>IFERROR(INDEX('crosswalk subsector'!B:B,MATCH(A2212,'crosswalk subsector'!A:A,0)),"")</f>
        <v/>
      </c>
    </row>
    <row r="2213" spans="7:7" hidden="1" x14ac:dyDescent="0.25">
      <c r="G2213" t="str">
        <f>IFERROR(INDEX('crosswalk subsector'!B:B,MATCH(A2213,'crosswalk subsector'!A:A,0)),"")</f>
        <v/>
      </c>
    </row>
    <row r="2214" spans="7:7" hidden="1" x14ac:dyDescent="0.25">
      <c r="G2214" t="str">
        <f>IFERROR(INDEX('crosswalk subsector'!B:B,MATCH(A2214,'crosswalk subsector'!A:A,0)),"")</f>
        <v/>
      </c>
    </row>
    <row r="2215" spans="7:7" hidden="1" x14ac:dyDescent="0.25">
      <c r="G2215" t="str">
        <f>IFERROR(INDEX('crosswalk subsector'!B:B,MATCH(A2215,'crosswalk subsector'!A:A,0)),"")</f>
        <v/>
      </c>
    </row>
    <row r="2216" spans="7:7" hidden="1" x14ac:dyDescent="0.25">
      <c r="G2216" t="str">
        <f>IFERROR(INDEX('crosswalk subsector'!B:B,MATCH(A2216,'crosswalk subsector'!A:A,0)),"")</f>
        <v/>
      </c>
    </row>
    <row r="2217" spans="7:7" hidden="1" x14ac:dyDescent="0.25">
      <c r="G2217" t="str">
        <f>IFERROR(INDEX('crosswalk subsector'!B:B,MATCH(A2217,'crosswalk subsector'!A:A,0)),"")</f>
        <v/>
      </c>
    </row>
    <row r="2218" spans="7:7" hidden="1" x14ac:dyDescent="0.25">
      <c r="G2218" t="str">
        <f>IFERROR(INDEX('crosswalk subsector'!B:B,MATCH(A2218,'crosswalk subsector'!A:A,0)),"")</f>
        <v/>
      </c>
    </row>
    <row r="2219" spans="7:7" hidden="1" x14ac:dyDescent="0.25">
      <c r="G2219" t="str">
        <f>IFERROR(INDEX('crosswalk subsector'!B:B,MATCH(A2219,'crosswalk subsector'!A:A,0)),"")</f>
        <v/>
      </c>
    </row>
    <row r="2220" spans="7:7" hidden="1" x14ac:dyDescent="0.25">
      <c r="G2220" t="str">
        <f>IFERROR(INDEX('crosswalk subsector'!B:B,MATCH(A2220,'crosswalk subsector'!A:A,0)),"")</f>
        <v/>
      </c>
    </row>
    <row r="2221" spans="7:7" hidden="1" x14ac:dyDescent="0.25">
      <c r="G2221" t="str">
        <f>IFERROR(INDEX('crosswalk subsector'!B:B,MATCH(A2221,'crosswalk subsector'!A:A,0)),"")</f>
        <v/>
      </c>
    </row>
    <row r="2222" spans="7:7" hidden="1" x14ac:dyDescent="0.25">
      <c r="G2222" t="str">
        <f>IFERROR(INDEX('crosswalk subsector'!B:B,MATCH(A2222,'crosswalk subsector'!A:A,0)),"")</f>
        <v/>
      </c>
    </row>
    <row r="2223" spans="7:7" hidden="1" x14ac:dyDescent="0.25">
      <c r="G2223" t="str">
        <f>IFERROR(INDEX('crosswalk subsector'!B:B,MATCH(A2223,'crosswalk subsector'!A:A,0)),"")</f>
        <v/>
      </c>
    </row>
    <row r="2224" spans="7:7" hidden="1" x14ac:dyDescent="0.25">
      <c r="G2224" t="str">
        <f>IFERROR(INDEX('crosswalk subsector'!B:B,MATCH(A2224,'crosswalk subsector'!A:A,0)),"")</f>
        <v/>
      </c>
    </row>
    <row r="2225" spans="7:7" hidden="1" x14ac:dyDescent="0.25">
      <c r="G2225" t="str">
        <f>IFERROR(INDEX('crosswalk subsector'!B:B,MATCH(A2225,'crosswalk subsector'!A:A,0)),"")</f>
        <v/>
      </c>
    </row>
    <row r="2226" spans="7:7" hidden="1" x14ac:dyDescent="0.25">
      <c r="G2226" t="str">
        <f>IFERROR(INDEX('crosswalk subsector'!B:B,MATCH(A2226,'crosswalk subsector'!A:A,0)),"")</f>
        <v/>
      </c>
    </row>
    <row r="2227" spans="7:7" hidden="1" x14ac:dyDescent="0.25">
      <c r="G2227" t="str">
        <f>IFERROR(INDEX('crosswalk subsector'!B:B,MATCH(A2227,'crosswalk subsector'!A:A,0)),"")</f>
        <v/>
      </c>
    </row>
    <row r="2228" spans="7:7" hidden="1" x14ac:dyDescent="0.25">
      <c r="G2228" t="str">
        <f>IFERROR(INDEX('crosswalk subsector'!B:B,MATCH(A2228,'crosswalk subsector'!A:A,0)),"")</f>
        <v/>
      </c>
    </row>
    <row r="2229" spans="7:7" hidden="1" x14ac:dyDescent="0.25">
      <c r="G2229" t="str">
        <f>IFERROR(INDEX('crosswalk subsector'!B:B,MATCH(A2229,'crosswalk subsector'!A:A,0)),"")</f>
        <v/>
      </c>
    </row>
    <row r="2230" spans="7:7" hidden="1" x14ac:dyDescent="0.25">
      <c r="G2230" t="str">
        <f>IFERROR(INDEX('crosswalk subsector'!B:B,MATCH(A2230,'crosswalk subsector'!A:A,0)),"")</f>
        <v/>
      </c>
    </row>
    <row r="2231" spans="7:7" hidden="1" x14ac:dyDescent="0.25">
      <c r="G2231" t="str">
        <f>IFERROR(INDEX('crosswalk subsector'!B:B,MATCH(A2231,'crosswalk subsector'!A:A,0)),"")</f>
        <v/>
      </c>
    </row>
    <row r="2232" spans="7:7" hidden="1" x14ac:dyDescent="0.25">
      <c r="G2232" t="str">
        <f>IFERROR(INDEX('crosswalk subsector'!B:B,MATCH(A2232,'crosswalk subsector'!A:A,0)),"")</f>
        <v/>
      </c>
    </row>
    <row r="2233" spans="7:7" hidden="1" x14ac:dyDescent="0.25">
      <c r="G2233" t="str">
        <f>IFERROR(INDEX('crosswalk subsector'!B:B,MATCH(A2233,'crosswalk subsector'!A:A,0)),"")</f>
        <v/>
      </c>
    </row>
    <row r="2234" spans="7:7" hidden="1" x14ac:dyDescent="0.25">
      <c r="G2234" t="str">
        <f>IFERROR(INDEX('crosswalk subsector'!B:B,MATCH(A2234,'crosswalk subsector'!A:A,0)),"")</f>
        <v/>
      </c>
    </row>
    <row r="2235" spans="7:7" hidden="1" x14ac:dyDescent="0.25">
      <c r="G2235" t="str">
        <f>IFERROR(INDEX('crosswalk subsector'!B:B,MATCH(A2235,'crosswalk subsector'!A:A,0)),"")</f>
        <v/>
      </c>
    </row>
    <row r="2236" spans="7:7" hidden="1" x14ac:dyDescent="0.25">
      <c r="G2236" t="str">
        <f>IFERROR(INDEX('crosswalk subsector'!B:B,MATCH(A2236,'crosswalk subsector'!A:A,0)),"")</f>
        <v/>
      </c>
    </row>
    <row r="2237" spans="7:7" hidden="1" x14ac:dyDescent="0.25">
      <c r="G2237" t="str">
        <f>IFERROR(INDEX('crosswalk subsector'!B:B,MATCH(A2237,'crosswalk subsector'!A:A,0)),"")</f>
        <v/>
      </c>
    </row>
    <row r="2238" spans="7:7" hidden="1" x14ac:dyDescent="0.25">
      <c r="G2238" t="str">
        <f>IFERROR(INDEX('crosswalk subsector'!B:B,MATCH(A2238,'crosswalk subsector'!A:A,0)),"")</f>
        <v/>
      </c>
    </row>
    <row r="2239" spans="7:7" hidden="1" x14ac:dyDescent="0.25">
      <c r="G2239" t="str">
        <f>IFERROR(INDEX('crosswalk subsector'!B:B,MATCH(A2239,'crosswalk subsector'!A:A,0)),"")</f>
        <v/>
      </c>
    </row>
    <row r="2240" spans="7:7" hidden="1" x14ac:dyDescent="0.25">
      <c r="G2240" t="str">
        <f>IFERROR(INDEX('crosswalk subsector'!B:B,MATCH(A2240,'crosswalk subsector'!A:A,0)),"")</f>
        <v/>
      </c>
    </row>
    <row r="2241" spans="7:7" hidden="1" x14ac:dyDescent="0.25">
      <c r="G2241" t="str">
        <f>IFERROR(INDEX('crosswalk subsector'!B:B,MATCH(A2241,'crosswalk subsector'!A:A,0)),"")</f>
        <v/>
      </c>
    </row>
    <row r="2242" spans="7:7" hidden="1" x14ac:dyDescent="0.25">
      <c r="G2242" t="str">
        <f>IFERROR(INDEX('crosswalk subsector'!B:B,MATCH(A2242,'crosswalk subsector'!A:A,0)),"")</f>
        <v/>
      </c>
    </row>
    <row r="2243" spans="7:7" hidden="1" x14ac:dyDescent="0.25">
      <c r="G2243" t="str">
        <f>IFERROR(INDEX('crosswalk subsector'!B:B,MATCH(A2243,'crosswalk subsector'!A:A,0)),"")</f>
        <v/>
      </c>
    </row>
    <row r="2244" spans="7:7" hidden="1" x14ac:dyDescent="0.25">
      <c r="G2244" t="str">
        <f>IFERROR(INDEX('crosswalk subsector'!B:B,MATCH(A2244,'crosswalk subsector'!A:A,0)),"")</f>
        <v/>
      </c>
    </row>
    <row r="2245" spans="7:7" hidden="1" x14ac:dyDescent="0.25">
      <c r="G2245" t="str">
        <f>IFERROR(INDEX('crosswalk subsector'!B:B,MATCH(A2245,'crosswalk subsector'!A:A,0)),"")</f>
        <v/>
      </c>
    </row>
    <row r="2246" spans="7:7" hidden="1" x14ac:dyDescent="0.25">
      <c r="G2246" t="str">
        <f>IFERROR(INDEX('crosswalk subsector'!B:B,MATCH(A2246,'crosswalk subsector'!A:A,0)),"")</f>
        <v/>
      </c>
    </row>
    <row r="2247" spans="7:7" hidden="1" x14ac:dyDescent="0.25">
      <c r="G2247" t="str">
        <f>IFERROR(INDEX('crosswalk subsector'!B:B,MATCH(A2247,'crosswalk subsector'!A:A,0)),"")</f>
        <v/>
      </c>
    </row>
    <row r="2248" spans="7:7" hidden="1" x14ac:dyDescent="0.25">
      <c r="G2248" t="str">
        <f>IFERROR(INDEX('crosswalk subsector'!B:B,MATCH(A2248,'crosswalk subsector'!A:A,0)),"")</f>
        <v/>
      </c>
    </row>
    <row r="2249" spans="7:7" hidden="1" x14ac:dyDescent="0.25">
      <c r="G2249" t="str">
        <f>IFERROR(INDEX('crosswalk subsector'!B:B,MATCH(A2249,'crosswalk subsector'!A:A,0)),"")</f>
        <v/>
      </c>
    </row>
    <row r="2250" spans="7:7" hidden="1" x14ac:dyDescent="0.25">
      <c r="G2250" t="str">
        <f>IFERROR(INDEX('crosswalk subsector'!B:B,MATCH(A2250,'crosswalk subsector'!A:A,0)),"")</f>
        <v/>
      </c>
    </row>
    <row r="2251" spans="7:7" hidden="1" x14ac:dyDescent="0.25">
      <c r="G2251" t="str">
        <f>IFERROR(INDEX('crosswalk subsector'!B:B,MATCH(A2251,'crosswalk subsector'!A:A,0)),"")</f>
        <v/>
      </c>
    </row>
    <row r="2252" spans="7:7" hidden="1" x14ac:dyDescent="0.25">
      <c r="G2252" t="str">
        <f>IFERROR(INDEX('crosswalk subsector'!B:B,MATCH(A2252,'crosswalk subsector'!A:A,0)),"")</f>
        <v/>
      </c>
    </row>
    <row r="2253" spans="7:7" hidden="1" x14ac:dyDescent="0.25">
      <c r="G2253" t="str">
        <f>IFERROR(INDEX('crosswalk subsector'!B:B,MATCH(A2253,'crosswalk subsector'!A:A,0)),"")</f>
        <v/>
      </c>
    </row>
    <row r="2254" spans="7:7" hidden="1" x14ac:dyDescent="0.25">
      <c r="G2254" t="str">
        <f>IFERROR(INDEX('crosswalk subsector'!B:B,MATCH(A2254,'crosswalk subsector'!A:A,0)),"")</f>
        <v/>
      </c>
    </row>
    <row r="2255" spans="7:7" hidden="1" x14ac:dyDescent="0.25">
      <c r="G2255" t="str">
        <f>IFERROR(INDEX('crosswalk subsector'!B:B,MATCH(A2255,'crosswalk subsector'!A:A,0)),"")</f>
        <v/>
      </c>
    </row>
    <row r="2256" spans="7:7" hidden="1" x14ac:dyDescent="0.25">
      <c r="G2256" t="str">
        <f>IFERROR(INDEX('crosswalk subsector'!B:B,MATCH(A2256,'crosswalk subsector'!A:A,0)),"")</f>
        <v/>
      </c>
    </row>
    <row r="2257" spans="7:7" hidden="1" x14ac:dyDescent="0.25">
      <c r="G2257" t="str">
        <f>IFERROR(INDEX('crosswalk subsector'!B:B,MATCH(A2257,'crosswalk subsector'!A:A,0)),"")</f>
        <v/>
      </c>
    </row>
    <row r="2258" spans="7:7" hidden="1" x14ac:dyDescent="0.25">
      <c r="G2258" t="str">
        <f>IFERROR(INDEX('crosswalk subsector'!B:B,MATCH(A2258,'crosswalk subsector'!A:A,0)),"")</f>
        <v/>
      </c>
    </row>
    <row r="2259" spans="7:7" hidden="1" x14ac:dyDescent="0.25">
      <c r="G2259" t="str">
        <f>IFERROR(INDEX('crosswalk subsector'!B:B,MATCH(A2259,'crosswalk subsector'!A:A,0)),"")</f>
        <v/>
      </c>
    </row>
    <row r="2260" spans="7:7" hidden="1" x14ac:dyDescent="0.25">
      <c r="G2260" t="str">
        <f>IFERROR(INDEX('crosswalk subsector'!B:B,MATCH(A2260,'crosswalk subsector'!A:A,0)),"")</f>
        <v/>
      </c>
    </row>
    <row r="2261" spans="7:7" hidden="1" x14ac:dyDescent="0.25">
      <c r="G2261" t="str">
        <f>IFERROR(INDEX('crosswalk subsector'!B:B,MATCH(A2261,'crosswalk subsector'!A:A,0)),"")</f>
        <v/>
      </c>
    </row>
    <row r="2262" spans="7:7" hidden="1" x14ac:dyDescent="0.25">
      <c r="G2262" t="str">
        <f>IFERROR(INDEX('crosswalk subsector'!B:B,MATCH(A2262,'crosswalk subsector'!A:A,0)),"")</f>
        <v/>
      </c>
    </row>
    <row r="2263" spans="7:7" hidden="1" x14ac:dyDescent="0.25">
      <c r="G2263" t="str">
        <f>IFERROR(INDEX('crosswalk subsector'!B:B,MATCH(A2263,'crosswalk subsector'!A:A,0)),"")</f>
        <v/>
      </c>
    </row>
    <row r="2264" spans="7:7" hidden="1" x14ac:dyDescent="0.25">
      <c r="G2264" t="str">
        <f>IFERROR(INDEX('crosswalk subsector'!B:B,MATCH(A2264,'crosswalk subsector'!A:A,0)),"")</f>
        <v/>
      </c>
    </row>
    <row r="2265" spans="7:7" hidden="1" x14ac:dyDescent="0.25">
      <c r="G2265" t="str">
        <f>IFERROR(INDEX('crosswalk subsector'!B:B,MATCH(A2265,'crosswalk subsector'!A:A,0)),"")</f>
        <v/>
      </c>
    </row>
    <row r="2266" spans="7:7" hidden="1" x14ac:dyDescent="0.25">
      <c r="G2266" t="str">
        <f>IFERROR(INDEX('crosswalk subsector'!B:B,MATCH(A2266,'crosswalk subsector'!A:A,0)),"")</f>
        <v/>
      </c>
    </row>
    <row r="2267" spans="7:7" hidden="1" x14ac:dyDescent="0.25">
      <c r="G2267" t="str">
        <f>IFERROR(INDEX('crosswalk subsector'!B:B,MATCH(A2267,'crosswalk subsector'!A:A,0)),"")</f>
        <v/>
      </c>
    </row>
    <row r="2268" spans="7:7" hidden="1" x14ac:dyDescent="0.25">
      <c r="G2268" t="str">
        <f>IFERROR(INDEX('crosswalk subsector'!B:B,MATCH(A2268,'crosswalk subsector'!A:A,0)),"")</f>
        <v/>
      </c>
    </row>
    <row r="2269" spans="7:7" hidden="1" x14ac:dyDescent="0.25">
      <c r="G2269" t="str">
        <f>IFERROR(INDEX('crosswalk subsector'!B:B,MATCH(A2269,'crosswalk subsector'!A:A,0)),"")</f>
        <v/>
      </c>
    </row>
    <row r="2270" spans="7:7" hidden="1" x14ac:dyDescent="0.25">
      <c r="G2270" t="str">
        <f>IFERROR(INDEX('crosswalk subsector'!B:B,MATCH(A2270,'crosswalk subsector'!A:A,0)),"")</f>
        <v/>
      </c>
    </row>
    <row r="2271" spans="7:7" hidden="1" x14ac:dyDescent="0.25">
      <c r="G2271" t="str">
        <f>IFERROR(INDEX('crosswalk subsector'!B:B,MATCH(A2271,'crosswalk subsector'!A:A,0)),"")</f>
        <v/>
      </c>
    </row>
    <row r="2272" spans="7:7" hidden="1" x14ac:dyDescent="0.25">
      <c r="G2272" t="str">
        <f>IFERROR(INDEX('crosswalk subsector'!B:B,MATCH(A2272,'crosswalk subsector'!A:A,0)),"")</f>
        <v/>
      </c>
    </row>
    <row r="2273" spans="7:7" hidden="1" x14ac:dyDescent="0.25">
      <c r="G2273" t="str">
        <f>IFERROR(INDEX('crosswalk subsector'!B:B,MATCH(A2273,'crosswalk subsector'!A:A,0)),"")</f>
        <v/>
      </c>
    </row>
    <row r="2274" spans="7:7" hidden="1" x14ac:dyDescent="0.25">
      <c r="G2274" t="str">
        <f>IFERROR(INDEX('crosswalk subsector'!B:B,MATCH(A2274,'crosswalk subsector'!A:A,0)),"")</f>
        <v/>
      </c>
    </row>
    <row r="2275" spans="7:7" hidden="1" x14ac:dyDescent="0.25">
      <c r="G2275" t="str">
        <f>IFERROR(INDEX('crosswalk subsector'!B:B,MATCH(A2275,'crosswalk subsector'!A:A,0)),"")</f>
        <v/>
      </c>
    </row>
    <row r="2276" spans="7:7" hidden="1" x14ac:dyDescent="0.25">
      <c r="G2276" t="str">
        <f>IFERROR(INDEX('crosswalk subsector'!B:B,MATCH(A2276,'crosswalk subsector'!A:A,0)),"")</f>
        <v/>
      </c>
    </row>
    <row r="2277" spans="7:7" hidden="1" x14ac:dyDescent="0.25">
      <c r="G2277" t="str">
        <f>IFERROR(INDEX('crosswalk subsector'!B:B,MATCH(A2277,'crosswalk subsector'!A:A,0)),"")</f>
        <v/>
      </c>
    </row>
    <row r="2278" spans="7:7" hidden="1" x14ac:dyDescent="0.25">
      <c r="G2278" t="str">
        <f>IFERROR(INDEX('crosswalk subsector'!B:B,MATCH(A2278,'crosswalk subsector'!A:A,0)),"")</f>
        <v/>
      </c>
    </row>
    <row r="2279" spans="7:7" hidden="1" x14ac:dyDescent="0.25">
      <c r="G2279" t="str">
        <f>IFERROR(INDEX('crosswalk subsector'!B:B,MATCH(A2279,'crosswalk subsector'!A:A,0)),"")</f>
        <v/>
      </c>
    </row>
    <row r="2280" spans="7:7" hidden="1" x14ac:dyDescent="0.25">
      <c r="G2280" t="str">
        <f>IFERROR(INDEX('crosswalk subsector'!B:B,MATCH(A2280,'crosswalk subsector'!A:A,0)),"")</f>
        <v/>
      </c>
    </row>
    <row r="2281" spans="7:7" hidden="1" x14ac:dyDescent="0.25">
      <c r="G2281" t="str">
        <f>IFERROR(INDEX('crosswalk subsector'!B:B,MATCH(A2281,'crosswalk subsector'!A:A,0)),"")</f>
        <v/>
      </c>
    </row>
    <row r="2282" spans="7:7" hidden="1" x14ac:dyDescent="0.25">
      <c r="G2282" t="str">
        <f>IFERROR(INDEX('crosswalk subsector'!B:B,MATCH(A2282,'crosswalk subsector'!A:A,0)),"")</f>
        <v/>
      </c>
    </row>
    <row r="2283" spans="7:7" hidden="1" x14ac:dyDescent="0.25">
      <c r="G2283" t="str">
        <f>IFERROR(INDEX('crosswalk subsector'!B:B,MATCH(A2283,'crosswalk subsector'!A:A,0)),"")</f>
        <v/>
      </c>
    </row>
    <row r="2284" spans="7:7" hidden="1" x14ac:dyDescent="0.25">
      <c r="G2284" t="str">
        <f>IFERROR(INDEX('crosswalk subsector'!B:B,MATCH(A2284,'crosswalk subsector'!A:A,0)),"")</f>
        <v/>
      </c>
    </row>
    <row r="2285" spans="7:7" hidden="1" x14ac:dyDescent="0.25">
      <c r="G2285" t="str">
        <f>IFERROR(INDEX('crosswalk subsector'!B:B,MATCH(A2285,'crosswalk subsector'!A:A,0)),"")</f>
        <v/>
      </c>
    </row>
    <row r="2286" spans="7:7" hidden="1" x14ac:dyDescent="0.25">
      <c r="G2286" t="str">
        <f>IFERROR(INDEX('crosswalk subsector'!B:B,MATCH(A2286,'crosswalk subsector'!A:A,0)),"")</f>
        <v/>
      </c>
    </row>
    <row r="2287" spans="7:7" hidden="1" x14ac:dyDescent="0.25">
      <c r="G2287" t="str">
        <f>IFERROR(INDEX('crosswalk subsector'!B:B,MATCH(A2287,'crosswalk subsector'!A:A,0)),"")</f>
        <v/>
      </c>
    </row>
    <row r="2288" spans="7:7" hidden="1" x14ac:dyDescent="0.25">
      <c r="G2288" t="str">
        <f>IFERROR(INDEX('crosswalk subsector'!B:B,MATCH(A2288,'crosswalk subsector'!A:A,0)),"")</f>
        <v/>
      </c>
    </row>
    <row r="2289" spans="7:7" hidden="1" x14ac:dyDescent="0.25">
      <c r="G2289" t="str">
        <f>IFERROR(INDEX('crosswalk subsector'!B:B,MATCH(A2289,'crosswalk subsector'!A:A,0)),"")</f>
        <v/>
      </c>
    </row>
    <row r="2290" spans="7:7" hidden="1" x14ac:dyDescent="0.25">
      <c r="G2290" t="str">
        <f>IFERROR(INDEX('crosswalk subsector'!B:B,MATCH(A2290,'crosswalk subsector'!A:A,0)),"")</f>
        <v/>
      </c>
    </row>
    <row r="2291" spans="7:7" hidden="1" x14ac:dyDescent="0.25">
      <c r="G2291" t="str">
        <f>IFERROR(INDEX('crosswalk subsector'!B:B,MATCH(A2291,'crosswalk subsector'!A:A,0)),"")</f>
        <v/>
      </c>
    </row>
    <row r="2292" spans="7:7" hidden="1" x14ac:dyDescent="0.25">
      <c r="G2292" t="str">
        <f>IFERROR(INDEX('crosswalk subsector'!B:B,MATCH(A2292,'crosswalk subsector'!A:A,0)),"")</f>
        <v/>
      </c>
    </row>
    <row r="2293" spans="7:7" hidden="1" x14ac:dyDescent="0.25">
      <c r="G2293" t="str">
        <f>IFERROR(INDEX('crosswalk subsector'!B:B,MATCH(A2293,'crosswalk subsector'!A:A,0)),"")</f>
        <v/>
      </c>
    </row>
    <row r="2294" spans="7:7" hidden="1" x14ac:dyDescent="0.25">
      <c r="G2294" t="str">
        <f>IFERROR(INDEX('crosswalk subsector'!B:B,MATCH(A2294,'crosswalk subsector'!A:A,0)),"")</f>
        <v/>
      </c>
    </row>
    <row r="2295" spans="7:7" hidden="1" x14ac:dyDescent="0.25">
      <c r="G2295" t="str">
        <f>IFERROR(INDEX('crosswalk subsector'!B:B,MATCH(A2295,'crosswalk subsector'!A:A,0)),"")</f>
        <v/>
      </c>
    </row>
    <row r="2296" spans="7:7" hidden="1" x14ac:dyDescent="0.25">
      <c r="G2296" t="str">
        <f>IFERROR(INDEX('crosswalk subsector'!B:B,MATCH(A2296,'crosswalk subsector'!A:A,0)),"")</f>
        <v/>
      </c>
    </row>
    <row r="2297" spans="7:7" hidden="1" x14ac:dyDescent="0.25">
      <c r="G2297" t="str">
        <f>IFERROR(INDEX('crosswalk subsector'!B:B,MATCH(A2297,'crosswalk subsector'!A:A,0)),"")</f>
        <v/>
      </c>
    </row>
    <row r="2298" spans="7:7" hidden="1" x14ac:dyDescent="0.25">
      <c r="G2298" t="str">
        <f>IFERROR(INDEX('crosswalk subsector'!B:B,MATCH(A2298,'crosswalk subsector'!A:A,0)),"")</f>
        <v/>
      </c>
    </row>
    <row r="2299" spans="7:7" hidden="1" x14ac:dyDescent="0.25">
      <c r="G2299" t="str">
        <f>IFERROR(INDEX('crosswalk subsector'!B:B,MATCH(A2299,'crosswalk subsector'!A:A,0)),"")</f>
        <v/>
      </c>
    </row>
    <row r="2300" spans="7:7" hidden="1" x14ac:dyDescent="0.25">
      <c r="G2300" t="str">
        <f>IFERROR(INDEX('crosswalk subsector'!B:B,MATCH(A2300,'crosswalk subsector'!A:A,0)),"")</f>
        <v/>
      </c>
    </row>
    <row r="2301" spans="7:7" hidden="1" x14ac:dyDescent="0.25">
      <c r="G2301" t="str">
        <f>IFERROR(INDEX('crosswalk subsector'!B:B,MATCH(A2301,'crosswalk subsector'!A:A,0)),"")</f>
        <v/>
      </c>
    </row>
    <row r="2302" spans="7:7" hidden="1" x14ac:dyDescent="0.25">
      <c r="G2302" t="str">
        <f>IFERROR(INDEX('crosswalk subsector'!B:B,MATCH(A2302,'crosswalk subsector'!A:A,0)),"")</f>
        <v/>
      </c>
    </row>
    <row r="2303" spans="7:7" hidden="1" x14ac:dyDescent="0.25">
      <c r="G2303" t="str">
        <f>IFERROR(INDEX('crosswalk subsector'!B:B,MATCH(A2303,'crosswalk subsector'!A:A,0)),"")</f>
        <v/>
      </c>
    </row>
    <row r="2304" spans="7:7" hidden="1" x14ac:dyDescent="0.25">
      <c r="G2304" t="str">
        <f>IFERROR(INDEX('crosswalk subsector'!B:B,MATCH(A2304,'crosswalk subsector'!A:A,0)),"")</f>
        <v/>
      </c>
    </row>
    <row r="2305" spans="7:7" hidden="1" x14ac:dyDescent="0.25">
      <c r="G2305" t="str">
        <f>IFERROR(INDEX('crosswalk subsector'!B:B,MATCH(A2305,'crosswalk subsector'!A:A,0)),"")</f>
        <v/>
      </c>
    </row>
    <row r="2306" spans="7:7" hidden="1" x14ac:dyDescent="0.25">
      <c r="G2306" t="str">
        <f>IFERROR(INDEX('crosswalk subsector'!B:B,MATCH(A2306,'crosswalk subsector'!A:A,0)),"")</f>
        <v/>
      </c>
    </row>
    <row r="2307" spans="7:7" hidden="1" x14ac:dyDescent="0.25">
      <c r="G2307" t="str">
        <f>IFERROR(INDEX('crosswalk subsector'!B:B,MATCH(A2307,'crosswalk subsector'!A:A,0)),"")</f>
        <v/>
      </c>
    </row>
    <row r="2308" spans="7:7" hidden="1" x14ac:dyDescent="0.25">
      <c r="G2308" t="str">
        <f>IFERROR(INDEX('crosswalk subsector'!B:B,MATCH(A2308,'crosswalk subsector'!A:A,0)),"")</f>
        <v/>
      </c>
    </row>
    <row r="2309" spans="7:7" hidden="1" x14ac:dyDescent="0.25">
      <c r="G2309" t="str">
        <f>IFERROR(INDEX('crosswalk subsector'!B:B,MATCH(A2309,'crosswalk subsector'!A:A,0)),"")</f>
        <v/>
      </c>
    </row>
    <row r="2310" spans="7:7" hidden="1" x14ac:dyDescent="0.25">
      <c r="G2310" t="str">
        <f>IFERROR(INDEX('crosswalk subsector'!B:B,MATCH(A2310,'crosswalk subsector'!A:A,0)),"")</f>
        <v/>
      </c>
    </row>
    <row r="2311" spans="7:7" hidden="1" x14ac:dyDescent="0.25">
      <c r="G2311" t="str">
        <f>IFERROR(INDEX('crosswalk subsector'!B:B,MATCH(A2311,'crosswalk subsector'!A:A,0)),"")</f>
        <v/>
      </c>
    </row>
    <row r="2312" spans="7:7" hidden="1" x14ac:dyDescent="0.25">
      <c r="G2312" t="str">
        <f>IFERROR(INDEX('crosswalk subsector'!B:B,MATCH(A2312,'crosswalk subsector'!A:A,0)),"")</f>
        <v/>
      </c>
    </row>
    <row r="2313" spans="7:7" hidden="1" x14ac:dyDescent="0.25">
      <c r="G2313" t="str">
        <f>IFERROR(INDEX('crosswalk subsector'!B:B,MATCH(A2313,'crosswalk subsector'!A:A,0)),"")</f>
        <v/>
      </c>
    </row>
    <row r="2314" spans="7:7" hidden="1" x14ac:dyDescent="0.25">
      <c r="G2314" t="str">
        <f>IFERROR(INDEX('crosswalk subsector'!B:B,MATCH(A2314,'crosswalk subsector'!A:A,0)),"")</f>
        <v/>
      </c>
    </row>
    <row r="2315" spans="7:7" hidden="1" x14ac:dyDescent="0.25">
      <c r="G2315" t="str">
        <f>IFERROR(INDEX('crosswalk subsector'!B:B,MATCH(A2315,'crosswalk subsector'!A:A,0)),"")</f>
        <v/>
      </c>
    </row>
    <row r="2316" spans="7:7" hidden="1" x14ac:dyDescent="0.25">
      <c r="G2316" t="str">
        <f>IFERROR(INDEX('crosswalk subsector'!B:B,MATCH(A2316,'crosswalk subsector'!A:A,0)),"")</f>
        <v/>
      </c>
    </row>
    <row r="2317" spans="7:7" hidden="1" x14ac:dyDescent="0.25">
      <c r="G2317" t="str">
        <f>IFERROR(INDEX('crosswalk subsector'!B:B,MATCH(A2317,'crosswalk subsector'!A:A,0)),"")</f>
        <v/>
      </c>
    </row>
    <row r="2318" spans="7:7" hidden="1" x14ac:dyDescent="0.25">
      <c r="G2318" t="str">
        <f>IFERROR(INDEX('crosswalk subsector'!B:B,MATCH(A2318,'crosswalk subsector'!A:A,0)),"")</f>
        <v/>
      </c>
    </row>
    <row r="2319" spans="7:7" hidden="1" x14ac:dyDescent="0.25">
      <c r="G2319" t="str">
        <f>IFERROR(INDEX('crosswalk subsector'!B:B,MATCH(A2319,'crosswalk subsector'!A:A,0)),"")</f>
        <v/>
      </c>
    </row>
    <row r="2320" spans="7:7" hidden="1" x14ac:dyDescent="0.25">
      <c r="G2320" t="str">
        <f>IFERROR(INDEX('crosswalk subsector'!B:B,MATCH(A2320,'crosswalk subsector'!A:A,0)),"")</f>
        <v/>
      </c>
    </row>
    <row r="2321" spans="7:7" hidden="1" x14ac:dyDescent="0.25">
      <c r="G2321" t="str">
        <f>IFERROR(INDEX('crosswalk subsector'!B:B,MATCH(A2321,'crosswalk subsector'!A:A,0)),"")</f>
        <v/>
      </c>
    </row>
    <row r="2322" spans="7:7" hidden="1" x14ac:dyDescent="0.25">
      <c r="G2322" t="str">
        <f>IFERROR(INDEX('crosswalk subsector'!B:B,MATCH(A2322,'crosswalk subsector'!A:A,0)),"")</f>
        <v/>
      </c>
    </row>
    <row r="2323" spans="7:7" hidden="1" x14ac:dyDescent="0.25">
      <c r="G2323" t="str">
        <f>IFERROR(INDEX('crosswalk subsector'!B:B,MATCH(A2323,'crosswalk subsector'!A:A,0)),"")</f>
        <v/>
      </c>
    </row>
    <row r="2324" spans="7:7" hidden="1" x14ac:dyDescent="0.25">
      <c r="G2324" t="str">
        <f>IFERROR(INDEX('crosswalk subsector'!B:B,MATCH(A2324,'crosswalk subsector'!A:A,0)),"")</f>
        <v/>
      </c>
    </row>
    <row r="2325" spans="7:7" hidden="1" x14ac:dyDescent="0.25">
      <c r="G2325" t="str">
        <f>IFERROR(INDEX('crosswalk subsector'!B:B,MATCH(A2325,'crosswalk subsector'!A:A,0)),"")</f>
        <v/>
      </c>
    </row>
    <row r="2326" spans="7:7" hidden="1" x14ac:dyDescent="0.25">
      <c r="G2326" t="str">
        <f>IFERROR(INDEX('crosswalk subsector'!B:B,MATCH(A2326,'crosswalk subsector'!A:A,0)),"")</f>
        <v/>
      </c>
    </row>
    <row r="2327" spans="7:7" hidden="1" x14ac:dyDescent="0.25">
      <c r="G2327" t="str">
        <f>IFERROR(INDEX('crosswalk subsector'!B:B,MATCH(A2327,'crosswalk subsector'!A:A,0)),"")</f>
        <v/>
      </c>
    </row>
    <row r="2328" spans="7:7" hidden="1" x14ac:dyDescent="0.25">
      <c r="G2328" t="str">
        <f>IFERROR(INDEX('crosswalk subsector'!B:B,MATCH(A2328,'crosswalk subsector'!A:A,0)),"")</f>
        <v/>
      </c>
    </row>
    <row r="2329" spans="7:7" hidden="1" x14ac:dyDescent="0.25">
      <c r="G2329" t="str">
        <f>IFERROR(INDEX('crosswalk subsector'!B:B,MATCH(A2329,'crosswalk subsector'!A:A,0)),"")</f>
        <v/>
      </c>
    </row>
    <row r="2330" spans="7:7" hidden="1" x14ac:dyDescent="0.25">
      <c r="G2330" t="str">
        <f>IFERROR(INDEX('crosswalk subsector'!B:B,MATCH(A2330,'crosswalk subsector'!A:A,0)),"")</f>
        <v/>
      </c>
    </row>
    <row r="2331" spans="7:7" hidden="1" x14ac:dyDescent="0.25">
      <c r="G2331" t="str">
        <f>IFERROR(INDEX('crosswalk subsector'!B:B,MATCH(A2331,'crosswalk subsector'!A:A,0)),"")</f>
        <v/>
      </c>
    </row>
    <row r="2332" spans="7:7" hidden="1" x14ac:dyDescent="0.25">
      <c r="G2332" t="str">
        <f>IFERROR(INDEX('crosswalk subsector'!B:B,MATCH(A2332,'crosswalk subsector'!A:A,0)),"")</f>
        <v/>
      </c>
    </row>
    <row r="2333" spans="7:7" hidden="1" x14ac:dyDescent="0.25">
      <c r="G2333" t="str">
        <f>IFERROR(INDEX('crosswalk subsector'!B:B,MATCH(A2333,'crosswalk subsector'!A:A,0)),"")</f>
        <v/>
      </c>
    </row>
    <row r="2334" spans="7:7" hidden="1" x14ac:dyDescent="0.25">
      <c r="G2334" t="str">
        <f>IFERROR(INDEX('crosswalk subsector'!B:B,MATCH(A2334,'crosswalk subsector'!A:A,0)),"")</f>
        <v/>
      </c>
    </row>
    <row r="2335" spans="7:7" hidden="1" x14ac:dyDescent="0.25">
      <c r="G2335" t="str">
        <f>IFERROR(INDEX('crosswalk subsector'!B:B,MATCH(A2335,'crosswalk subsector'!A:A,0)),"")</f>
        <v/>
      </c>
    </row>
    <row r="2336" spans="7:7" hidden="1" x14ac:dyDescent="0.25">
      <c r="G2336" t="str">
        <f>IFERROR(INDEX('crosswalk subsector'!B:B,MATCH(A2336,'crosswalk subsector'!A:A,0)),"")</f>
        <v/>
      </c>
    </row>
    <row r="2337" spans="7:7" hidden="1" x14ac:dyDescent="0.25">
      <c r="G2337" t="str">
        <f>IFERROR(INDEX('crosswalk subsector'!B:B,MATCH(A2337,'crosswalk subsector'!A:A,0)),"")</f>
        <v/>
      </c>
    </row>
    <row r="2338" spans="7:7" hidden="1" x14ac:dyDescent="0.25">
      <c r="G2338" t="str">
        <f>IFERROR(INDEX('crosswalk subsector'!B:B,MATCH(A2338,'crosswalk subsector'!A:A,0)),"")</f>
        <v/>
      </c>
    </row>
    <row r="2339" spans="7:7" hidden="1" x14ac:dyDescent="0.25">
      <c r="G2339" t="str">
        <f>IFERROR(INDEX('crosswalk subsector'!B:B,MATCH(A2339,'crosswalk subsector'!A:A,0)),"")</f>
        <v/>
      </c>
    </row>
    <row r="2340" spans="7:7" hidden="1" x14ac:dyDescent="0.25">
      <c r="G2340" t="str">
        <f>IFERROR(INDEX('crosswalk subsector'!B:B,MATCH(A2340,'crosswalk subsector'!A:A,0)),"")</f>
        <v/>
      </c>
    </row>
    <row r="2341" spans="7:7" hidden="1" x14ac:dyDescent="0.25">
      <c r="G2341" t="str">
        <f>IFERROR(INDEX('crosswalk subsector'!B:B,MATCH(A2341,'crosswalk subsector'!A:A,0)),"")</f>
        <v/>
      </c>
    </row>
    <row r="2342" spans="7:7" hidden="1" x14ac:dyDescent="0.25">
      <c r="G2342" t="str">
        <f>IFERROR(INDEX('crosswalk subsector'!B:B,MATCH(A2342,'crosswalk subsector'!A:A,0)),"")</f>
        <v/>
      </c>
    </row>
    <row r="2343" spans="7:7" hidden="1" x14ac:dyDescent="0.25">
      <c r="G2343" t="str">
        <f>IFERROR(INDEX('crosswalk subsector'!B:B,MATCH(A2343,'crosswalk subsector'!A:A,0)),"")</f>
        <v/>
      </c>
    </row>
    <row r="2344" spans="7:7" hidden="1" x14ac:dyDescent="0.25">
      <c r="G2344" t="str">
        <f>IFERROR(INDEX('crosswalk subsector'!B:B,MATCH(A2344,'crosswalk subsector'!A:A,0)),"")</f>
        <v/>
      </c>
    </row>
    <row r="2345" spans="7:7" hidden="1" x14ac:dyDescent="0.25">
      <c r="G2345" t="str">
        <f>IFERROR(INDEX('crosswalk subsector'!B:B,MATCH(A2345,'crosswalk subsector'!A:A,0)),"")</f>
        <v/>
      </c>
    </row>
    <row r="2346" spans="7:7" hidden="1" x14ac:dyDescent="0.25">
      <c r="G2346" t="str">
        <f>IFERROR(INDEX('crosswalk subsector'!B:B,MATCH(A2346,'crosswalk subsector'!A:A,0)),"")</f>
        <v/>
      </c>
    </row>
    <row r="2347" spans="7:7" hidden="1" x14ac:dyDescent="0.25">
      <c r="G2347" t="str">
        <f>IFERROR(INDEX('crosswalk subsector'!B:B,MATCH(A2347,'crosswalk subsector'!A:A,0)),"")</f>
        <v/>
      </c>
    </row>
    <row r="2348" spans="7:7" hidden="1" x14ac:dyDescent="0.25">
      <c r="G2348" t="str">
        <f>IFERROR(INDEX('crosswalk subsector'!B:B,MATCH(A2348,'crosswalk subsector'!A:A,0)),"")</f>
        <v/>
      </c>
    </row>
    <row r="2349" spans="7:7" hidden="1" x14ac:dyDescent="0.25">
      <c r="G2349" t="str">
        <f>IFERROR(INDEX('crosswalk subsector'!B:B,MATCH(A2349,'crosswalk subsector'!A:A,0)),"")</f>
        <v/>
      </c>
    </row>
    <row r="2350" spans="7:7" hidden="1" x14ac:dyDescent="0.25">
      <c r="G2350" t="str">
        <f>IFERROR(INDEX('crosswalk subsector'!B:B,MATCH(A2350,'crosswalk subsector'!A:A,0)),"")</f>
        <v/>
      </c>
    </row>
    <row r="2351" spans="7:7" hidden="1" x14ac:dyDescent="0.25">
      <c r="G2351" t="str">
        <f>IFERROR(INDEX('crosswalk subsector'!B:B,MATCH(A2351,'crosswalk subsector'!A:A,0)),"")</f>
        <v/>
      </c>
    </row>
    <row r="2352" spans="7:7" hidden="1" x14ac:dyDescent="0.25">
      <c r="G2352" t="str">
        <f>IFERROR(INDEX('crosswalk subsector'!B:B,MATCH(A2352,'crosswalk subsector'!A:A,0)),"")</f>
        <v/>
      </c>
    </row>
    <row r="2353" spans="7:7" hidden="1" x14ac:dyDescent="0.25">
      <c r="G2353" t="str">
        <f>IFERROR(INDEX('crosswalk subsector'!B:B,MATCH(A2353,'crosswalk subsector'!A:A,0)),"")</f>
        <v/>
      </c>
    </row>
    <row r="2354" spans="7:7" hidden="1" x14ac:dyDescent="0.25">
      <c r="G2354" t="str">
        <f>IFERROR(INDEX('crosswalk subsector'!B:B,MATCH(A2354,'crosswalk subsector'!A:A,0)),"")</f>
        <v/>
      </c>
    </row>
    <row r="2355" spans="7:7" hidden="1" x14ac:dyDescent="0.25">
      <c r="G2355" t="str">
        <f>IFERROR(INDEX('crosswalk subsector'!B:B,MATCH(A2355,'crosswalk subsector'!A:A,0)),"")</f>
        <v/>
      </c>
    </row>
    <row r="2356" spans="7:7" hidden="1" x14ac:dyDescent="0.25">
      <c r="G2356" t="str">
        <f>IFERROR(INDEX('crosswalk subsector'!B:B,MATCH(A2356,'crosswalk subsector'!A:A,0)),"")</f>
        <v/>
      </c>
    </row>
    <row r="2357" spans="7:7" hidden="1" x14ac:dyDescent="0.25">
      <c r="G2357" t="str">
        <f>IFERROR(INDEX('crosswalk subsector'!B:B,MATCH(A2357,'crosswalk subsector'!A:A,0)),"")</f>
        <v/>
      </c>
    </row>
    <row r="2358" spans="7:7" hidden="1" x14ac:dyDescent="0.25">
      <c r="G2358" t="str">
        <f>IFERROR(INDEX('crosswalk subsector'!B:B,MATCH(A2358,'crosswalk subsector'!A:A,0)),"")</f>
        <v/>
      </c>
    </row>
    <row r="2359" spans="7:7" hidden="1" x14ac:dyDescent="0.25">
      <c r="G2359" t="str">
        <f>IFERROR(INDEX('crosswalk subsector'!B:B,MATCH(A2359,'crosswalk subsector'!A:A,0)),"")</f>
        <v/>
      </c>
    </row>
    <row r="2360" spans="7:7" hidden="1" x14ac:dyDescent="0.25">
      <c r="G2360" t="str">
        <f>IFERROR(INDEX('crosswalk subsector'!B:B,MATCH(A2360,'crosswalk subsector'!A:A,0)),"")</f>
        <v/>
      </c>
    </row>
    <row r="2361" spans="7:7" hidden="1" x14ac:dyDescent="0.25">
      <c r="G2361" t="str">
        <f>IFERROR(INDEX('crosswalk subsector'!B:B,MATCH(A2361,'crosswalk subsector'!A:A,0)),"")</f>
        <v/>
      </c>
    </row>
    <row r="2362" spans="7:7" hidden="1" x14ac:dyDescent="0.25">
      <c r="G2362" t="str">
        <f>IFERROR(INDEX('crosswalk subsector'!B:B,MATCH(A2362,'crosswalk subsector'!A:A,0)),"")</f>
        <v/>
      </c>
    </row>
    <row r="2363" spans="7:7" hidden="1" x14ac:dyDescent="0.25">
      <c r="G2363" t="str">
        <f>IFERROR(INDEX('crosswalk subsector'!B:B,MATCH(A2363,'crosswalk subsector'!A:A,0)),"")</f>
        <v/>
      </c>
    </row>
    <row r="2364" spans="7:7" hidden="1" x14ac:dyDescent="0.25">
      <c r="G2364" t="str">
        <f>IFERROR(INDEX('crosswalk subsector'!B:B,MATCH(A2364,'crosswalk subsector'!A:A,0)),"")</f>
        <v/>
      </c>
    </row>
    <row r="2365" spans="7:7" hidden="1" x14ac:dyDescent="0.25">
      <c r="G2365" t="str">
        <f>IFERROR(INDEX('crosswalk subsector'!B:B,MATCH(A2365,'crosswalk subsector'!A:A,0)),"")</f>
        <v/>
      </c>
    </row>
    <row r="2366" spans="7:7" hidden="1" x14ac:dyDescent="0.25">
      <c r="G2366" t="str">
        <f>IFERROR(INDEX('crosswalk subsector'!B:B,MATCH(A2366,'crosswalk subsector'!A:A,0)),"")</f>
        <v/>
      </c>
    </row>
    <row r="2367" spans="7:7" hidden="1" x14ac:dyDescent="0.25">
      <c r="G2367" t="str">
        <f>IFERROR(INDEX('crosswalk subsector'!B:B,MATCH(A2367,'crosswalk subsector'!A:A,0)),"")</f>
        <v/>
      </c>
    </row>
    <row r="2368" spans="7:7" hidden="1" x14ac:dyDescent="0.25">
      <c r="G2368" t="str">
        <f>IFERROR(INDEX('crosswalk subsector'!B:B,MATCH(A2368,'crosswalk subsector'!A:A,0)),"")</f>
        <v/>
      </c>
    </row>
    <row r="2369" spans="7:7" hidden="1" x14ac:dyDescent="0.25">
      <c r="G2369" t="str">
        <f>IFERROR(INDEX('crosswalk subsector'!B:B,MATCH(A2369,'crosswalk subsector'!A:A,0)),"")</f>
        <v/>
      </c>
    </row>
    <row r="2370" spans="7:7" hidden="1" x14ac:dyDescent="0.25">
      <c r="G2370" t="str">
        <f>IFERROR(INDEX('crosswalk subsector'!B:B,MATCH(A2370,'crosswalk subsector'!A:A,0)),"")</f>
        <v/>
      </c>
    </row>
    <row r="2371" spans="7:7" hidden="1" x14ac:dyDescent="0.25">
      <c r="G2371" t="str">
        <f>IFERROR(INDEX('crosswalk subsector'!B:B,MATCH(A2371,'crosswalk subsector'!A:A,0)),"")</f>
        <v/>
      </c>
    </row>
    <row r="2372" spans="7:7" hidden="1" x14ac:dyDescent="0.25">
      <c r="G2372" t="str">
        <f>IFERROR(INDEX('crosswalk subsector'!B:B,MATCH(A2372,'crosswalk subsector'!A:A,0)),"")</f>
        <v/>
      </c>
    </row>
    <row r="2373" spans="7:7" hidden="1" x14ac:dyDescent="0.25">
      <c r="G2373" t="str">
        <f>IFERROR(INDEX('crosswalk subsector'!B:B,MATCH(A2373,'crosswalk subsector'!A:A,0)),"")</f>
        <v/>
      </c>
    </row>
    <row r="2374" spans="7:7" hidden="1" x14ac:dyDescent="0.25">
      <c r="G2374" t="str">
        <f>IFERROR(INDEX('crosswalk subsector'!B:B,MATCH(A2374,'crosswalk subsector'!A:A,0)),"")</f>
        <v/>
      </c>
    </row>
    <row r="2375" spans="7:7" hidden="1" x14ac:dyDescent="0.25">
      <c r="G2375" t="str">
        <f>IFERROR(INDEX('crosswalk subsector'!B:B,MATCH(A2375,'crosswalk subsector'!A:A,0)),"")</f>
        <v/>
      </c>
    </row>
    <row r="2376" spans="7:7" hidden="1" x14ac:dyDescent="0.25">
      <c r="G2376" t="str">
        <f>IFERROR(INDEX('crosswalk subsector'!B:B,MATCH(A2376,'crosswalk subsector'!A:A,0)),"")</f>
        <v/>
      </c>
    </row>
    <row r="2377" spans="7:7" hidden="1" x14ac:dyDescent="0.25">
      <c r="G2377" t="str">
        <f>IFERROR(INDEX('crosswalk subsector'!B:B,MATCH(A2377,'crosswalk subsector'!A:A,0)),"")</f>
        <v/>
      </c>
    </row>
    <row r="2378" spans="7:7" hidden="1" x14ac:dyDescent="0.25">
      <c r="G2378" t="str">
        <f>IFERROR(INDEX('crosswalk subsector'!B:B,MATCH(A2378,'crosswalk subsector'!A:A,0)),"")</f>
        <v/>
      </c>
    </row>
    <row r="2379" spans="7:7" hidden="1" x14ac:dyDescent="0.25">
      <c r="G2379" t="str">
        <f>IFERROR(INDEX('crosswalk subsector'!B:B,MATCH(A2379,'crosswalk subsector'!A:A,0)),"")</f>
        <v/>
      </c>
    </row>
    <row r="2380" spans="7:7" hidden="1" x14ac:dyDescent="0.25">
      <c r="G2380" t="str">
        <f>IFERROR(INDEX('crosswalk subsector'!B:B,MATCH(A2380,'crosswalk subsector'!A:A,0)),"")</f>
        <v/>
      </c>
    </row>
    <row r="2381" spans="7:7" hidden="1" x14ac:dyDescent="0.25">
      <c r="G2381" t="str">
        <f>IFERROR(INDEX('crosswalk subsector'!B:B,MATCH(A2381,'crosswalk subsector'!A:A,0)),"")</f>
        <v/>
      </c>
    </row>
    <row r="2382" spans="7:7" hidden="1" x14ac:dyDescent="0.25">
      <c r="G2382" t="str">
        <f>IFERROR(INDEX('crosswalk subsector'!B:B,MATCH(A2382,'crosswalk subsector'!A:A,0)),"")</f>
        <v/>
      </c>
    </row>
    <row r="2383" spans="7:7" hidden="1" x14ac:dyDescent="0.25">
      <c r="G2383" t="str">
        <f>IFERROR(INDEX('crosswalk subsector'!B:B,MATCH(A2383,'crosswalk subsector'!A:A,0)),"")</f>
        <v/>
      </c>
    </row>
    <row r="2384" spans="7:7" hidden="1" x14ac:dyDescent="0.25">
      <c r="G2384" t="str">
        <f>IFERROR(INDEX('crosswalk subsector'!B:B,MATCH(A2384,'crosswalk subsector'!A:A,0)),"")</f>
        <v/>
      </c>
    </row>
    <row r="2385" spans="7:7" hidden="1" x14ac:dyDescent="0.25">
      <c r="G2385" t="str">
        <f>IFERROR(INDEX('crosswalk subsector'!B:B,MATCH(A2385,'crosswalk subsector'!A:A,0)),"")</f>
        <v/>
      </c>
    </row>
    <row r="2386" spans="7:7" hidden="1" x14ac:dyDescent="0.25">
      <c r="G2386" t="str">
        <f>IFERROR(INDEX('crosswalk subsector'!B:B,MATCH(A2386,'crosswalk subsector'!A:A,0)),"")</f>
        <v/>
      </c>
    </row>
    <row r="2387" spans="7:7" hidden="1" x14ac:dyDescent="0.25">
      <c r="G2387" t="str">
        <f>IFERROR(INDEX('crosswalk subsector'!B:B,MATCH(A2387,'crosswalk subsector'!A:A,0)),"")</f>
        <v/>
      </c>
    </row>
    <row r="2388" spans="7:7" hidden="1" x14ac:dyDescent="0.25">
      <c r="G2388" t="str">
        <f>IFERROR(INDEX('crosswalk subsector'!B:B,MATCH(A2388,'crosswalk subsector'!A:A,0)),"")</f>
        <v/>
      </c>
    </row>
    <row r="2389" spans="7:7" hidden="1" x14ac:dyDescent="0.25">
      <c r="G2389" t="str">
        <f>IFERROR(INDEX('crosswalk subsector'!B:B,MATCH(A2389,'crosswalk subsector'!A:A,0)),"")</f>
        <v/>
      </c>
    </row>
    <row r="2390" spans="7:7" hidden="1" x14ac:dyDescent="0.25">
      <c r="G2390" t="str">
        <f>IFERROR(INDEX('crosswalk subsector'!B:B,MATCH(A2390,'crosswalk subsector'!A:A,0)),"")</f>
        <v/>
      </c>
    </row>
    <row r="2391" spans="7:7" hidden="1" x14ac:dyDescent="0.25">
      <c r="G2391" t="str">
        <f>IFERROR(INDEX('crosswalk subsector'!B:B,MATCH(A2391,'crosswalk subsector'!A:A,0)),"")</f>
        <v/>
      </c>
    </row>
    <row r="2392" spans="7:7" hidden="1" x14ac:dyDescent="0.25">
      <c r="G2392" t="str">
        <f>IFERROR(INDEX('crosswalk subsector'!B:B,MATCH(A2392,'crosswalk subsector'!A:A,0)),"")</f>
        <v/>
      </c>
    </row>
    <row r="2393" spans="7:7" hidden="1" x14ac:dyDescent="0.25">
      <c r="G2393" t="str">
        <f>IFERROR(INDEX('crosswalk subsector'!B:B,MATCH(A2393,'crosswalk subsector'!A:A,0)),"")</f>
        <v/>
      </c>
    </row>
    <row r="2394" spans="7:7" hidden="1" x14ac:dyDescent="0.25">
      <c r="G2394" t="str">
        <f>IFERROR(INDEX('crosswalk subsector'!B:B,MATCH(A2394,'crosswalk subsector'!A:A,0)),"")</f>
        <v/>
      </c>
    </row>
    <row r="2395" spans="7:7" hidden="1" x14ac:dyDescent="0.25">
      <c r="G2395" t="str">
        <f>IFERROR(INDEX('crosswalk subsector'!B:B,MATCH(A2395,'crosswalk subsector'!A:A,0)),"")</f>
        <v/>
      </c>
    </row>
    <row r="2396" spans="7:7" hidden="1" x14ac:dyDescent="0.25">
      <c r="G2396" t="str">
        <f>IFERROR(INDEX('crosswalk subsector'!B:B,MATCH(A2396,'crosswalk subsector'!A:A,0)),"")</f>
        <v/>
      </c>
    </row>
    <row r="2397" spans="7:7" hidden="1" x14ac:dyDescent="0.25">
      <c r="G2397" t="str">
        <f>IFERROR(INDEX('crosswalk subsector'!B:B,MATCH(A2397,'crosswalk subsector'!A:A,0)),"")</f>
        <v/>
      </c>
    </row>
    <row r="2398" spans="7:7" hidden="1" x14ac:dyDescent="0.25">
      <c r="G2398" t="str">
        <f>IFERROR(INDEX('crosswalk subsector'!B:B,MATCH(A2398,'crosswalk subsector'!A:A,0)),"")</f>
        <v/>
      </c>
    </row>
    <row r="2399" spans="7:7" hidden="1" x14ac:dyDescent="0.25">
      <c r="G2399" t="str">
        <f>IFERROR(INDEX('crosswalk subsector'!B:B,MATCH(A2399,'crosswalk subsector'!A:A,0)),"")</f>
        <v/>
      </c>
    </row>
    <row r="2400" spans="7:7" hidden="1" x14ac:dyDescent="0.25">
      <c r="G2400" t="str">
        <f>IFERROR(INDEX('crosswalk subsector'!B:B,MATCH(A2400,'crosswalk subsector'!A:A,0)),"")</f>
        <v/>
      </c>
    </row>
    <row r="2401" spans="7:7" hidden="1" x14ac:dyDescent="0.25">
      <c r="G2401" t="str">
        <f>IFERROR(INDEX('crosswalk subsector'!B:B,MATCH(A2401,'crosswalk subsector'!A:A,0)),"")</f>
        <v/>
      </c>
    </row>
    <row r="2402" spans="7:7" hidden="1" x14ac:dyDescent="0.25">
      <c r="G2402" t="str">
        <f>IFERROR(INDEX('crosswalk subsector'!B:B,MATCH(A2402,'crosswalk subsector'!A:A,0)),"")</f>
        <v/>
      </c>
    </row>
    <row r="2403" spans="7:7" hidden="1" x14ac:dyDescent="0.25">
      <c r="G2403" t="str">
        <f>IFERROR(INDEX('crosswalk subsector'!B:B,MATCH(A2403,'crosswalk subsector'!A:A,0)),"")</f>
        <v/>
      </c>
    </row>
    <row r="2404" spans="7:7" hidden="1" x14ac:dyDescent="0.25">
      <c r="G2404" t="str">
        <f>IFERROR(INDEX('crosswalk subsector'!B:B,MATCH(A2404,'crosswalk subsector'!A:A,0)),"")</f>
        <v/>
      </c>
    </row>
    <row r="2405" spans="7:7" hidden="1" x14ac:dyDescent="0.25">
      <c r="G2405" t="str">
        <f>IFERROR(INDEX('crosswalk subsector'!B:B,MATCH(A2405,'crosswalk subsector'!A:A,0)),"")</f>
        <v/>
      </c>
    </row>
    <row r="2406" spans="7:7" hidden="1" x14ac:dyDescent="0.25">
      <c r="G2406" t="str">
        <f>IFERROR(INDEX('crosswalk subsector'!B:B,MATCH(A2406,'crosswalk subsector'!A:A,0)),"")</f>
        <v/>
      </c>
    </row>
    <row r="2407" spans="7:7" hidden="1" x14ac:dyDescent="0.25">
      <c r="G2407" t="str">
        <f>IFERROR(INDEX('crosswalk subsector'!B:B,MATCH(A2407,'crosswalk subsector'!A:A,0)),"")</f>
        <v/>
      </c>
    </row>
    <row r="2408" spans="7:7" hidden="1" x14ac:dyDescent="0.25">
      <c r="G2408" t="str">
        <f>IFERROR(INDEX('crosswalk subsector'!B:B,MATCH(A2408,'crosswalk subsector'!A:A,0)),"")</f>
        <v/>
      </c>
    </row>
    <row r="2409" spans="7:7" hidden="1" x14ac:dyDescent="0.25">
      <c r="G2409" t="str">
        <f>IFERROR(INDEX('crosswalk subsector'!B:B,MATCH(A2409,'crosswalk subsector'!A:A,0)),"")</f>
        <v/>
      </c>
    </row>
    <row r="2410" spans="7:7" hidden="1" x14ac:dyDescent="0.25">
      <c r="G2410" t="str">
        <f>IFERROR(INDEX('crosswalk subsector'!B:B,MATCH(A2410,'crosswalk subsector'!A:A,0)),"")</f>
        <v/>
      </c>
    </row>
    <row r="2411" spans="7:7" hidden="1" x14ac:dyDescent="0.25">
      <c r="G2411" t="str">
        <f>IFERROR(INDEX('crosswalk subsector'!B:B,MATCH(A2411,'crosswalk subsector'!A:A,0)),"")</f>
        <v/>
      </c>
    </row>
    <row r="2412" spans="7:7" hidden="1" x14ac:dyDescent="0.25">
      <c r="G2412" t="str">
        <f>IFERROR(INDEX('crosswalk subsector'!B:B,MATCH(A2412,'crosswalk subsector'!A:A,0)),"")</f>
        <v/>
      </c>
    </row>
    <row r="2413" spans="7:7" hidden="1" x14ac:dyDescent="0.25">
      <c r="G2413" t="str">
        <f>IFERROR(INDEX('crosswalk subsector'!B:B,MATCH(A2413,'crosswalk subsector'!A:A,0)),"")</f>
        <v/>
      </c>
    </row>
    <row r="2414" spans="7:7" hidden="1" x14ac:dyDescent="0.25">
      <c r="G2414" t="str">
        <f>IFERROR(INDEX('crosswalk subsector'!B:B,MATCH(A2414,'crosswalk subsector'!A:A,0)),"")</f>
        <v/>
      </c>
    </row>
    <row r="2415" spans="7:7" hidden="1" x14ac:dyDescent="0.25">
      <c r="G2415" t="str">
        <f>IFERROR(INDEX('crosswalk subsector'!B:B,MATCH(A2415,'crosswalk subsector'!A:A,0)),"")</f>
        <v/>
      </c>
    </row>
    <row r="2416" spans="7:7" hidden="1" x14ac:dyDescent="0.25">
      <c r="G2416" t="str">
        <f>IFERROR(INDEX('crosswalk subsector'!B:B,MATCH(A2416,'crosswalk subsector'!A:A,0)),"")</f>
        <v/>
      </c>
    </row>
    <row r="2417" spans="7:7" hidden="1" x14ac:dyDescent="0.25">
      <c r="G2417" t="str">
        <f>IFERROR(INDEX('crosswalk subsector'!B:B,MATCH(A2417,'crosswalk subsector'!A:A,0)),"")</f>
        <v/>
      </c>
    </row>
    <row r="2418" spans="7:7" hidden="1" x14ac:dyDescent="0.25">
      <c r="G2418" t="str">
        <f>IFERROR(INDEX('crosswalk subsector'!B:B,MATCH(A2418,'crosswalk subsector'!A:A,0)),"")</f>
        <v/>
      </c>
    </row>
    <row r="2419" spans="7:7" hidden="1" x14ac:dyDescent="0.25">
      <c r="G2419" t="str">
        <f>IFERROR(INDEX('crosswalk subsector'!B:B,MATCH(A2419,'crosswalk subsector'!A:A,0)),"")</f>
        <v/>
      </c>
    </row>
    <row r="2420" spans="7:7" hidden="1" x14ac:dyDescent="0.25">
      <c r="G2420" t="str">
        <f>IFERROR(INDEX('crosswalk subsector'!B:B,MATCH(A2420,'crosswalk subsector'!A:A,0)),"")</f>
        <v/>
      </c>
    </row>
    <row r="2421" spans="7:7" hidden="1" x14ac:dyDescent="0.25">
      <c r="G2421" t="str">
        <f>IFERROR(INDEX('crosswalk subsector'!B:B,MATCH(A2421,'crosswalk subsector'!A:A,0)),"")</f>
        <v/>
      </c>
    </row>
    <row r="2422" spans="7:7" hidden="1" x14ac:dyDescent="0.25">
      <c r="G2422" t="str">
        <f>IFERROR(INDEX('crosswalk subsector'!B:B,MATCH(A2422,'crosswalk subsector'!A:A,0)),"")</f>
        <v/>
      </c>
    </row>
    <row r="2423" spans="7:7" hidden="1" x14ac:dyDescent="0.25">
      <c r="G2423" t="str">
        <f>IFERROR(INDEX('crosswalk subsector'!B:B,MATCH(A2423,'crosswalk subsector'!A:A,0)),"")</f>
        <v/>
      </c>
    </row>
    <row r="2424" spans="7:7" hidden="1" x14ac:dyDescent="0.25">
      <c r="G2424" t="str">
        <f>IFERROR(INDEX('crosswalk subsector'!B:B,MATCH(A2424,'crosswalk subsector'!A:A,0)),"")</f>
        <v/>
      </c>
    </row>
    <row r="2425" spans="7:7" hidden="1" x14ac:dyDescent="0.25">
      <c r="G2425" t="str">
        <f>IFERROR(INDEX('crosswalk subsector'!B:B,MATCH(A2425,'crosswalk subsector'!A:A,0)),"")</f>
        <v/>
      </c>
    </row>
    <row r="2426" spans="7:7" hidden="1" x14ac:dyDescent="0.25">
      <c r="G2426" t="str">
        <f>IFERROR(INDEX('crosswalk subsector'!B:B,MATCH(A2426,'crosswalk subsector'!A:A,0)),"")</f>
        <v/>
      </c>
    </row>
    <row r="2427" spans="7:7" hidden="1" x14ac:dyDescent="0.25">
      <c r="G2427" t="str">
        <f>IFERROR(INDEX('crosswalk subsector'!B:B,MATCH(A2427,'crosswalk subsector'!A:A,0)),"")</f>
        <v/>
      </c>
    </row>
    <row r="2428" spans="7:7" hidden="1" x14ac:dyDescent="0.25">
      <c r="G2428" t="str">
        <f>IFERROR(INDEX('crosswalk subsector'!B:B,MATCH(A2428,'crosswalk subsector'!A:A,0)),"")</f>
        <v/>
      </c>
    </row>
    <row r="2429" spans="7:7" hidden="1" x14ac:dyDescent="0.25">
      <c r="G2429" t="str">
        <f>IFERROR(INDEX('crosswalk subsector'!B:B,MATCH(A2429,'crosswalk subsector'!A:A,0)),"")</f>
        <v/>
      </c>
    </row>
    <row r="2430" spans="7:7" hidden="1" x14ac:dyDescent="0.25">
      <c r="G2430" t="str">
        <f>IFERROR(INDEX('crosswalk subsector'!B:B,MATCH(A2430,'crosswalk subsector'!A:A,0)),"")</f>
        <v/>
      </c>
    </row>
    <row r="2431" spans="7:7" hidden="1" x14ac:dyDescent="0.25">
      <c r="G2431" t="str">
        <f>IFERROR(INDEX('crosswalk subsector'!B:B,MATCH(A2431,'crosswalk subsector'!A:A,0)),"")</f>
        <v/>
      </c>
    </row>
    <row r="2432" spans="7:7" hidden="1" x14ac:dyDescent="0.25">
      <c r="G2432" t="str">
        <f>IFERROR(INDEX('crosswalk subsector'!B:B,MATCH(A2432,'crosswalk subsector'!A:A,0)),"")</f>
        <v/>
      </c>
    </row>
    <row r="2433" spans="7:7" hidden="1" x14ac:dyDescent="0.25">
      <c r="G2433" t="str">
        <f>IFERROR(INDEX('crosswalk subsector'!B:B,MATCH(A2433,'crosswalk subsector'!A:A,0)),"")</f>
        <v/>
      </c>
    </row>
    <row r="2434" spans="7:7" hidden="1" x14ac:dyDescent="0.25">
      <c r="G2434" t="str">
        <f>IFERROR(INDEX('crosswalk subsector'!B:B,MATCH(A2434,'crosswalk subsector'!A:A,0)),"")</f>
        <v/>
      </c>
    </row>
    <row r="2435" spans="7:7" hidden="1" x14ac:dyDescent="0.25">
      <c r="G2435" t="str">
        <f>IFERROR(INDEX('crosswalk subsector'!B:B,MATCH(A2435,'crosswalk subsector'!A:A,0)),"")</f>
        <v/>
      </c>
    </row>
    <row r="2436" spans="7:7" hidden="1" x14ac:dyDescent="0.25">
      <c r="G2436" t="str">
        <f>IFERROR(INDEX('crosswalk subsector'!B:B,MATCH(A2436,'crosswalk subsector'!A:A,0)),"")</f>
        <v/>
      </c>
    </row>
    <row r="2437" spans="7:7" hidden="1" x14ac:dyDescent="0.25">
      <c r="G2437" t="str">
        <f>IFERROR(INDEX('crosswalk subsector'!B:B,MATCH(A2437,'crosswalk subsector'!A:A,0)),"")</f>
        <v/>
      </c>
    </row>
    <row r="2438" spans="7:7" hidden="1" x14ac:dyDescent="0.25">
      <c r="G2438" t="str">
        <f>IFERROR(INDEX('crosswalk subsector'!B:B,MATCH(A2438,'crosswalk subsector'!A:A,0)),"")</f>
        <v/>
      </c>
    </row>
    <row r="2439" spans="7:7" hidden="1" x14ac:dyDescent="0.25">
      <c r="G2439" t="str">
        <f>IFERROR(INDEX('crosswalk subsector'!B:B,MATCH(A2439,'crosswalk subsector'!A:A,0)),"")</f>
        <v/>
      </c>
    </row>
    <row r="2440" spans="7:7" hidden="1" x14ac:dyDescent="0.25">
      <c r="G2440" t="str">
        <f>IFERROR(INDEX('crosswalk subsector'!B:B,MATCH(A2440,'crosswalk subsector'!A:A,0)),"")</f>
        <v/>
      </c>
    </row>
    <row r="2441" spans="7:7" hidden="1" x14ac:dyDescent="0.25">
      <c r="G2441" t="str">
        <f>IFERROR(INDEX('crosswalk subsector'!B:B,MATCH(A2441,'crosswalk subsector'!A:A,0)),"")</f>
        <v/>
      </c>
    </row>
    <row r="2442" spans="7:7" hidden="1" x14ac:dyDescent="0.25">
      <c r="G2442" t="str">
        <f>IFERROR(INDEX('crosswalk subsector'!B:B,MATCH(A2442,'crosswalk subsector'!A:A,0)),"")</f>
        <v/>
      </c>
    </row>
    <row r="2443" spans="7:7" hidden="1" x14ac:dyDescent="0.25">
      <c r="G2443" t="str">
        <f>IFERROR(INDEX('crosswalk subsector'!B:B,MATCH(A2443,'crosswalk subsector'!A:A,0)),"")</f>
        <v/>
      </c>
    </row>
    <row r="2444" spans="7:7" hidden="1" x14ac:dyDescent="0.25">
      <c r="G2444" t="str">
        <f>IFERROR(INDEX('crosswalk subsector'!B:B,MATCH(A2444,'crosswalk subsector'!A:A,0)),"")</f>
        <v/>
      </c>
    </row>
    <row r="2445" spans="7:7" hidden="1" x14ac:dyDescent="0.25">
      <c r="G2445" t="str">
        <f>IFERROR(INDEX('crosswalk subsector'!B:B,MATCH(A2445,'crosswalk subsector'!A:A,0)),"")</f>
        <v/>
      </c>
    </row>
    <row r="2446" spans="7:7" hidden="1" x14ac:dyDescent="0.25">
      <c r="G2446" t="str">
        <f>IFERROR(INDEX('crosswalk subsector'!B:B,MATCH(A2446,'crosswalk subsector'!A:A,0)),"")</f>
        <v/>
      </c>
    </row>
    <row r="2447" spans="7:7" hidden="1" x14ac:dyDescent="0.25">
      <c r="G2447" t="str">
        <f>IFERROR(INDEX('crosswalk subsector'!B:B,MATCH(A2447,'crosswalk subsector'!A:A,0)),"")</f>
        <v/>
      </c>
    </row>
    <row r="2448" spans="7:7" hidden="1" x14ac:dyDescent="0.25">
      <c r="G2448" t="str">
        <f>IFERROR(INDEX('crosswalk subsector'!B:B,MATCH(A2448,'crosswalk subsector'!A:A,0)),"")</f>
        <v/>
      </c>
    </row>
    <row r="2449" spans="7:7" hidden="1" x14ac:dyDescent="0.25">
      <c r="G2449" t="str">
        <f>IFERROR(INDEX('crosswalk subsector'!B:B,MATCH(A2449,'crosswalk subsector'!A:A,0)),"")</f>
        <v/>
      </c>
    </row>
    <row r="2450" spans="7:7" hidden="1" x14ac:dyDescent="0.25">
      <c r="G2450" t="str">
        <f>IFERROR(INDEX('crosswalk subsector'!B:B,MATCH(A2450,'crosswalk subsector'!A:A,0)),"")</f>
        <v/>
      </c>
    </row>
    <row r="2451" spans="7:7" hidden="1" x14ac:dyDescent="0.25">
      <c r="G2451" t="str">
        <f>IFERROR(INDEX('crosswalk subsector'!B:B,MATCH(A2451,'crosswalk subsector'!A:A,0)),"")</f>
        <v/>
      </c>
    </row>
    <row r="2452" spans="7:7" hidden="1" x14ac:dyDescent="0.25">
      <c r="G2452" t="str">
        <f>IFERROR(INDEX('crosswalk subsector'!B:B,MATCH(A2452,'crosswalk subsector'!A:A,0)),"")</f>
        <v/>
      </c>
    </row>
    <row r="2453" spans="7:7" hidden="1" x14ac:dyDescent="0.25">
      <c r="G2453" t="str">
        <f>IFERROR(INDEX('crosswalk subsector'!B:B,MATCH(A2453,'crosswalk subsector'!A:A,0)),"")</f>
        <v/>
      </c>
    </row>
    <row r="2454" spans="7:7" hidden="1" x14ac:dyDescent="0.25">
      <c r="G2454" t="str">
        <f>IFERROR(INDEX('crosswalk subsector'!B:B,MATCH(A2454,'crosswalk subsector'!A:A,0)),"")</f>
        <v/>
      </c>
    </row>
    <row r="2455" spans="7:7" hidden="1" x14ac:dyDescent="0.25">
      <c r="G2455" t="str">
        <f>IFERROR(INDEX('crosswalk subsector'!B:B,MATCH(A2455,'crosswalk subsector'!A:A,0)),"")</f>
        <v/>
      </c>
    </row>
    <row r="2456" spans="7:7" hidden="1" x14ac:dyDescent="0.25">
      <c r="G2456" t="str">
        <f>IFERROR(INDEX('crosswalk subsector'!B:B,MATCH(A2456,'crosswalk subsector'!A:A,0)),"")</f>
        <v/>
      </c>
    </row>
    <row r="2457" spans="7:7" hidden="1" x14ac:dyDescent="0.25">
      <c r="G2457" t="str">
        <f>IFERROR(INDEX('crosswalk subsector'!B:B,MATCH(A2457,'crosswalk subsector'!A:A,0)),"")</f>
        <v/>
      </c>
    </row>
    <row r="2458" spans="7:7" hidden="1" x14ac:dyDescent="0.25">
      <c r="G2458" t="str">
        <f>IFERROR(INDEX('crosswalk subsector'!B:B,MATCH(A2458,'crosswalk subsector'!A:A,0)),"")</f>
        <v/>
      </c>
    </row>
    <row r="2459" spans="7:7" hidden="1" x14ac:dyDescent="0.25">
      <c r="G2459" t="str">
        <f>IFERROR(INDEX('crosswalk subsector'!B:B,MATCH(A2459,'crosswalk subsector'!A:A,0)),"")</f>
        <v/>
      </c>
    </row>
    <row r="2460" spans="7:7" hidden="1" x14ac:dyDescent="0.25">
      <c r="G2460" t="str">
        <f>IFERROR(INDEX('crosswalk subsector'!B:B,MATCH(A2460,'crosswalk subsector'!A:A,0)),"")</f>
        <v/>
      </c>
    </row>
    <row r="2461" spans="7:7" hidden="1" x14ac:dyDescent="0.25">
      <c r="G2461" t="str">
        <f>IFERROR(INDEX('crosswalk subsector'!B:B,MATCH(A2461,'crosswalk subsector'!A:A,0)),"")</f>
        <v/>
      </c>
    </row>
    <row r="2462" spans="7:7" hidden="1" x14ac:dyDescent="0.25">
      <c r="G2462" t="str">
        <f>IFERROR(INDEX('crosswalk subsector'!B:B,MATCH(A2462,'crosswalk subsector'!A:A,0)),"")</f>
        <v/>
      </c>
    </row>
    <row r="2463" spans="7:7" hidden="1" x14ac:dyDescent="0.25">
      <c r="G2463" t="str">
        <f>IFERROR(INDEX('crosswalk subsector'!B:B,MATCH(A2463,'crosswalk subsector'!A:A,0)),"")</f>
        <v/>
      </c>
    </row>
    <row r="2464" spans="7:7" hidden="1" x14ac:dyDescent="0.25">
      <c r="G2464" t="str">
        <f>IFERROR(INDEX('crosswalk subsector'!B:B,MATCH(A2464,'crosswalk subsector'!A:A,0)),"")</f>
        <v/>
      </c>
    </row>
    <row r="2465" spans="7:7" hidden="1" x14ac:dyDescent="0.25">
      <c r="G2465" t="str">
        <f>IFERROR(INDEX('crosswalk subsector'!B:B,MATCH(A2465,'crosswalk subsector'!A:A,0)),"")</f>
        <v/>
      </c>
    </row>
    <row r="2466" spans="7:7" hidden="1" x14ac:dyDescent="0.25">
      <c r="G2466" t="str">
        <f>IFERROR(INDEX('crosswalk subsector'!B:B,MATCH(A2466,'crosswalk subsector'!A:A,0)),"")</f>
        <v/>
      </c>
    </row>
    <row r="2467" spans="7:7" hidden="1" x14ac:dyDescent="0.25">
      <c r="G2467" t="str">
        <f>IFERROR(INDEX('crosswalk subsector'!B:B,MATCH(A2467,'crosswalk subsector'!A:A,0)),"")</f>
        <v/>
      </c>
    </row>
    <row r="2468" spans="7:7" hidden="1" x14ac:dyDescent="0.25">
      <c r="G2468" t="str">
        <f>IFERROR(INDEX('crosswalk subsector'!B:B,MATCH(A2468,'crosswalk subsector'!A:A,0)),"")</f>
        <v/>
      </c>
    </row>
    <row r="2469" spans="7:7" hidden="1" x14ac:dyDescent="0.25">
      <c r="G2469" t="str">
        <f>IFERROR(INDEX('crosswalk subsector'!B:B,MATCH(A2469,'crosswalk subsector'!A:A,0)),"")</f>
        <v/>
      </c>
    </row>
    <row r="2470" spans="7:7" hidden="1" x14ac:dyDescent="0.25">
      <c r="G2470" t="str">
        <f>IFERROR(INDEX('crosswalk subsector'!B:B,MATCH(A2470,'crosswalk subsector'!A:A,0)),"")</f>
        <v/>
      </c>
    </row>
    <row r="2471" spans="7:7" hidden="1" x14ac:dyDescent="0.25">
      <c r="G2471" t="str">
        <f>IFERROR(INDEX('crosswalk subsector'!B:B,MATCH(A2471,'crosswalk subsector'!A:A,0)),"")</f>
        <v/>
      </c>
    </row>
    <row r="2472" spans="7:7" hidden="1" x14ac:dyDescent="0.25">
      <c r="G2472" t="str">
        <f>IFERROR(INDEX('crosswalk subsector'!B:B,MATCH(A2472,'crosswalk subsector'!A:A,0)),"")</f>
        <v/>
      </c>
    </row>
    <row r="2473" spans="7:7" hidden="1" x14ac:dyDescent="0.25">
      <c r="G2473" t="str">
        <f>IFERROR(INDEX('crosswalk subsector'!B:B,MATCH(A2473,'crosswalk subsector'!A:A,0)),"")</f>
        <v/>
      </c>
    </row>
    <row r="2474" spans="7:7" hidden="1" x14ac:dyDescent="0.25">
      <c r="G2474" t="str">
        <f>IFERROR(INDEX('crosswalk subsector'!B:B,MATCH(A2474,'crosswalk subsector'!A:A,0)),"")</f>
        <v/>
      </c>
    </row>
    <row r="2475" spans="7:7" hidden="1" x14ac:dyDescent="0.25">
      <c r="G2475" t="str">
        <f>IFERROR(INDEX('crosswalk subsector'!B:B,MATCH(A2475,'crosswalk subsector'!A:A,0)),"")</f>
        <v/>
      </c>
    </row>
    <row r="2476" spans="7:7" hidden="1" x14ac:dyDescent="0.25">
      <c r="G2476" t="str">
        <f>IFERROR(INDEX('crosswalk subsector'!B:B,MATCH(A2476,'crosswalk subsector'!A:A,0)),"")</f>
        <v/>
      </c>
    </row>
    <row r="2477" spans="7:7" hidden="1" x14ac:dyDescent="0.25">
      <c r="G2477" t="str">
        <f>IFERROR(INDEX('crosswalk subsector'!B:B,MATCH(A2477,'crosswalk subsector'!A:A,0)),"")</f>
        <v/>
      </c>
    </row>
    <row r="2478" spans="7:7" hidden="1" x14ac:dyDescent="0.25">
      <c r="G2478" t="str">
        <f>IFERROR(INDEX('crosswalk subsector'!B:B,MATCH(A2478,'crosswalk subsector'!A:A,0)),"")</f>
        <v/>
      </c>
    </row>
    <row r="2479" spans="7:7" hidden="1" x14ac:dyDescent="0.25">
      <c r="G2479" t="str">
        <f>IFERROR(INDEX('crosswalk subsector'!B:B,MATCH(A2479,'crosswalk subsector'!A:A,0)),"")</f>
        <v/>
      </c>
    </row>
    <row r="2480" spans="7:7" hidden="1" x14ac:dyDescent="0.25">
      <c r="G2480" t="str">
        <f>IFERROR(INDEX('crosswalk subsector'!B:B,MATCH(A2480,'crosswalk subsector'!A:A,0)),"")</f>
        <v/>
      </c>
    </row>
    <row r="2481" spans="7:7" hidden="1" x14ac:dyDescent="0.25">
      <c r="G2481" t="str">
        <f>IFERROR(INDEX('crosswalk subsector'!B:B,MATCH(A2481,'crosswalk subsector'!A:A,0)),"")</f>
        <v/>
      </c>
    </row>
    <row r="2482" spans="7:7" hidden="1" x14ac:dyDescent="0.25">
      <c r="G2482" t="str">
        <f>IFERROR(INDEX('crosswalk subsector'!B:B,MATCH(A2482,'crosswalk subsector'!A:A,0)),"")</f>
        <v/>
      </c>
    </row>
    <row r="2483" spans="7:7" hidden="1" x14ac:dyDescent="0.25">
      <c r="G2483" t="str">
        <f>IFERROR(INDEX('crosswalk subsector'!B:B,MATCH(A2483,'crosswalk subsector'!A:A,0)),"")</f>
        <v/>
      </c>
    </row>
    <row r="2484" spans="7:7" hidden="1" x14ac:dyDescent="0.25">
      <c r="G2484" t="str">
        <f>IFERROR(INDEX('crosswalk subsector'!B:B,MATCH(A2484,'crosswalk subsector'!A:A,0)),"")</f>
        <v/>
      </c>
    </row>
    <row r="2485" spans="7:7" hidden="1" x14ac:dyDescent="0.25">
      <c r="G2485" t="str">
        <f>IFERROR(INDEX('crosswalk subsector'!B:B,MATCH(A2485,'crosswalk subsector'!A:A,0)),"")</f>
        <v/>
      </c>
    </row>
    <row r="2486" spans="7:7" hidden="1" x14ac:dyDescent="0.25">
      <c r="G2486" t="str">
        <f>IFERROR(INDEX('crosswalk subsector'!B:B,MATCH(A2486,'crosswalk subsector'!A:A,0)),"")</f>
        <v/>
      </c>
    </row>
    <row r="2487" spans="7:7" hidden="1" x14ac:dyDescent="0.25">
      <c r="G2487" t="str">
        <f>IFERROR(INDEX('crosswalk subsector'!B:B,MATCH(A2487,'crosswalk subsector'!A:A,0)),"")</f>
        <v/>
      </c>
    </row>
    <row r="2488" spans="7:7" hidden="1" x14ac:dyDescent="0.25">
      <c r="G2488" t="str">
        <f>IFERROR(INDEX('crosswalk subsector'!B:B,MATCH(A2488,'crosswalk subsector'!A:A,0)),"")</f>
        <v/>
      </c>
    </row>
    <row r="2489" spans="7:7" hidden="1" x14ac:dyDescent="0.25">
      <c r="G2489" t="str">
        <f>IFERROR(INDEX('crosswalk subsector'!B:B,MATCH(A2489,'crosswalk subsector'!A:A,0)),"")</f>
        <v/>
      </c>
    </row>
    <row r="2490" spans="7:7" hidden="1" x14ac:dyDescent="0.25">
      <c r="G2490" t="str">
        <f>IFERROR(INDEX('crosswalk subsector'!B:B,MATCH(A2490,'crosswalk subsector'!A:A,0)),"")</f>
        <v/>
      </c>
    </row>
    <row r="2491" spans="7:7" hidden="1" x14ac:dyDescent="0.25">
      <c r="G2491" t="str">
        <f>IFERROR(INDEX('crosswalk subsector'!B:B,MATCH(A2491,'crosswalk subsector'!A:A,0)),"")</f>
        <v/>
      </c>
    </row>
    <row r="2492" spans="7:7" hidden="1" x14ac:dyDescent="0.25">
      <c r="G2492" t="str">
        <f>IFERROR(INDEX('crosswalk subsector'!B:B,MATCH(A2492,'crosswalk subsector'!A:A,0)),"")</f>
        <v/>
      </c>
    </row>
    <row r="2493" spans="7:7" hidden="1" x14ac:dyDescent="0.25">
      <c r="G2493" t="str">
        <f>IFERROR(INDEX('crosswalk subsector'!B:B,MATCH(A2493,'crosswalk subsector'!A:A,0)),"")</f>
        <v/>
      </c>
    </row>
    <row r="2494" spans="7:7" hidden="1" x14ac:dyDescent="0.25">
      <c r="G2494" t="str">
        <f>IFERROR(INDEX('crosswalk subsector'!B:B,MATCH(A2494,'crosswalk subsector'!A:A,0)),"")</f>
        <v/>
      </c>
    </row>
    <row r="2495" spans="7:7" hidden="1" x14ac:dyDescent="0.25">
      <c r="G2495" t="str">
        <f>IFERROR(INDEX('crosswalk subsector'!B:B,MATCH(A2495,'crosswalk subsector'!A:A,0)),"")</f>
        <v/>
      </c>
    </row>
    <row r="2496" spans="7:7" hidden="1" x14ac:dyDescent="0.25">
      <c r="G2496" t="str">
        <f>IFERROR(INDEX('crosswalk subsector'!B:B,MATCH(A2496,'crosswalk subsector'!A:A,0)),"")</f>
        <v/>
      </c>
    </row>
    <row r="2497" spans="7:7" hidden="1" x14ac:dyDescent="0.25">
      <c r="G2497" t="str">
        <f>IFERROR(INDEX('crosswalk subsector'!B:B,MATCH(A2497,'crosswalk subsector'!A:A,0)),"")</f>
        <v/>
      </c>
    </row>
    <row r="2498" spans="7:7" hidden="1" x14ac:dyDescent="0.25">
      <c r="G2498" t="str">
        <f>IFERROR(INDEX('crosswalk subsector'!B:B,MATCH(A2498,'crosswalk subsector'!A:A,0)),"")</f>
        <v/>
      </c>
    </row>
    <row r="2499" spans="7:7" hidden="1" x14ac:dyDescent="0.25">
      <c r="G2499" t="str">
        <f>IFERROR(INDEX('crosswalk subsector'!B:B,MATCH(A2499,'crosswalk subsector'!A:A,0)),"")</f>
        <v/>
      </c>
    </row>
    <row r="2500" spans="7:7" hidden="1" x14ac:dyDescent="0.25">
      <c r="G2500" t="str">
        <f>IFERROR(INDEX('crosswalk subsector'!B:B,MATCH(A2500,'crosswalk subsector'!A:A,0)),"")</f>
        <v/>
      </c>
    </row>
    <row r="2501" spans="7:7" hidden="1" x14ac:dyDescent="0.25">
      <c r="G2501" t="str">
        <f>IFERROR(INDEX('crosswalk subsector'!B:B,MATCH(A2501,'crosswalk subsector'!A:A,0)),"")</f>
        <v/>
      </c>
    </row>
    <row r="2502" spans="7:7" hidden="1" x14ac:dyDescent="0.25">
      <c r="G2502" t="str">
        <f>IFERROR(INDEX('crosswalk subsector'!B:B,MATCH(A2502,'crosswalk subsector'!A:A,0)),"")</f>
        <v/>
      </c>
    </row>
    <row r="2503" spans="7:7" hidden="1" x14ac:dyDescent="0.25">
      <c r="G2503" t="str">
        <f>IFERROR(INDEX('crosswalk subsector'!B:B,MATCH(A2503,'crosswalk subsector'!A:A,0)),"")</f>
        <v/>
      </c>
    </row>
    <row r="2504" spans="7:7" hidden="1" x14ac:dyDescent="0.25">
      <c r="G2504" t="str">
        <f>IFERROR(INDEX('crosswalk subsector'!B:B,MATCH(A2504,'crosswalk subsector'!A:A,0)),"")</f>
        <v/>
      </c>
    </row>
    <row r="2505" spans="7:7" hidden="1" x14ac:dyDescent="0.25">
      <c r="G2505" t="str">
        <f>IFERROR(INDEX('crosswalk subsector'!B:B,MATCH(A2505,'crosswalk subsector'!A:A,0)),"")</f>
        <v/>
      </c>
    </row>
    <row r="2506" spans="7:7" hidden="1" x14ac:dyDescent="0.25">
      <c r="G2506" t="str">
        <f>IFERROR(INDEX('crosswalk subsector'!B:B,MATCH(A2506,'crosswalk subsector'!A:A,0)),"")</f>
        <v/>
      </c>
    </row>
    <row r="2507" spans="7:7" hidden="1" x14ac:dyDescent="0.25">
      <c r="G2507" t="str">
        <f>IFERROR(INDEX('crosswalk subsector'!B:B,MATCH(A2507,'crosswalk subsector'!A:A,0)),"")</f>
        <v/>
      </c>
    </row>
    <row r="2508" spans="7:7" hidden="1" x14ac:dyDescent="0.25">
      <c r="G2508" t="str">
        <f>IFERROR(INDEX('crosswalk subsector'!B:B,MATCH(A2508,'crosswalk subsector'!A:A,0)),"")</f>
        <v/>
      </c>
    </row>
    <row r="2509" spans="7:7" hidden="1" x14ac:dyDescent="0.25">
      <c r="G2509" t="str">
        <f>IFERROR(INDEX('crosswalk subsector'!B:B,MATCH(A2509,'crosswalk subsector'!A:A,0)),"")</f>
        <v/>
      </c>
    </row>
    <row r="2510" spans="7:7" hidden="1" x14ac:dyDescent="0.25">
      <c r="G2510" t="str">
        <f>IFERROR(INDEX('crosswalk subsector'!B:B,MATCH(A2510,'crosswalk subsector'!A:A,0)),"")</f>
        <v/>
      </c>
    </row>
    <row r="2511" spans="7:7" hidden="1" x14ac:dyDescent="0.25">
      <c r="G2511" t="str">
        <f>IFERROR(INDEX('crosswalk subsector'!B:B,MATCH(A2511,'crosswalk subsector'!A:A,0)),"")</f>
        <v/>
      </c>
    </row>
    <row r="2512" spans="7:7" hidden="1" x14ac:dyDescent="0.25">
      <c r="G2512" t="str">
        <f>IFERROR(INDEX('crosswalk subsector'!B:B,MATCH(A2512,'crosswalk subsector'!A:A,0)),"")</f>
        <v/>
      </c>
    </row>
    <row r="2513" spans="7:7" hidden="1" x14ac:dyDescent="0.25">
      <c r="G2513" t="str">
        <f>IFERROR(INDEX('crosswalk subsector'!B:B,MATCH(A2513,'crosswalk subsector'!A:A,0)),"")</f>
        <v/>
      </c>
    </row>
    <row r="2514" spans="7:7" hidden="1" x14ac:dyDescent="0.25">
      <c r="G2514" t="str">
        <f>IFERROR(INDEX('crosswalk subsector'!B:B,MATCH(A2514,'crosswalk subsector'!A:A,0)),"")</f>
        <v/>
      </c>
    </row>
    <row r="2515" spans="7:7" hidden="1" x14ac:dyDescent="0.25">
      <c r="G2515" t="str">
        <f>IFERROR(INDEX('crosswalk subsector'!B:B,MATCH(A2515,'crosswalk subsector'!A:A,0)),"")</f>
        <v/>
      </c>
    </row>
    <row r="2516" spans="7:7" hidden="1" x14ac:dyDescent="0.25">
      <c r="G2516" t="str">
        <f>IFERROR(INDEX('crosswalk subsector'!B:B,MATCH(A2516,'crosswalk subsector'!A:A,0)),"")</f>
        <v/>
      </c>
    </row>
    <row r="2517" spans="7:7" hidden="1" x14ac:dyDescent="0.25">
      <c r="G2517" t="str">
        <f>IFERROR(INDEX('crosswalk subsector'!B:B,MATCH(A2517,'crosswalk subsector'!A:A,0)),"")</f>
        <v/>
      </c>
    </row>
    <row r="2518" spans="7:7" hidden="1" x14ac:dyDescent="0.25">
      <c r="G2518" t="str">
        <f>IFERROR(INDEX('crosswalk subsector'!B:B,MATCH(A2518,'crosswalk subsector'!A:A,0)),"")</f>
        <v/>
      </c>
    </row>
    <row r="2519" spans="7:7" hidden="1" x14ac:dyDescent="0.25">
      <c r="G2519" t="str">
        <f>IFERROR(INDEX('crosswalk subsector'!B:B,MATCH(A2519,'crosswalk subsector'!A:A,0)),"")</f>
        <v/>
      </c>
    </row>
    <row r="2520" spans="7:7" hidden="1" x14ac:dyDescent="0.25">
      <c r="G2520" t="str">
        <f>IFERROR(INDEX('crosswalk subsector'!B:B,MATCH(A2520,'crosswalk subsector'!A:A,0)),"")</f>
        <v/>
      </c>
    </row>
    <row r="2521" spans="7:7" hidden="1" x14ac:dyDescent="0.25">
      <c r="G2521" t="str">
        <f>IFERROR(INDEX('crosswalk subsector'!B:B,MATCH(A2521,'crosswalk subsector'!A:A,0)),"")</f>
        <v/>
      </c>
    </row>
    <row r="2522" spans="7:7" hidden="1" x14ac:dyDescent="0.25">
      <c r="G2522" t="str">
        <f>IFERROR(INDEX('crosswalk subsector'!B:B,MATCH(A2522,'crosswalk subsector'!A:A,0)),"")</f>
        <v/>
      </c>
    </row>
    <row r="2523" spans="7:7" hidden="1" x14ac:dyDescent="0.25">
      <c r="G2523" t="str">
        <f>IFERROR(INDEX('crosswalk subsector'!B:B,MATCH(A2523,'crosswalk subsector'!A:A,0)),"")</f>
        <v/>
      </c>
    </row>
    <row r="2524" spans="7:7" hidden="1" x14ac:dyDescent="0.25">
      <c r="G2524" t="str">
        <f>IFERROR(INDEX('crosswalk subsector'!B:B,MATCH(A2524,'crosswalk subsector'!A:A,0)),"")</f>
        <v/>
      </c>
    </row>
    <row r="2525" spans="7:7" hidden="1" x14ac:dyDescent="0.25">
      <c r="G2525" t="str">
        <f>IFERROR(INDEX('crosswalk subsector'!B:B,MATCH(A2525,'crosswalk subsector'!A:A,0)),"")</f>
        <v/>
      </c>
    </row>
    <row r="2526" spans="7:7" hidden="1" x14ac:dyDescent="0.25">
      <c r="G2526" t="str">
        <f>IFERROR(INDEX('crosswalk subsector'!B:B,MATCH(A2526,'crosswalk subsector'!A:A,0)),"")</f>
        <v/>
      </c>
    </row>
    <row r="2527" spans="7:7" hidden="1" x14ac:dyDescent="0.25">
      <c r="G2527" t="str">
        <f>IFERROR(INDEX('crosswalk subsector'!B:B,MATCH(A2527,'crosswalk subsector'!A:A,0)),"")</f>
        <v/>
      </c>
    </row>
    <row r="2528" spans="7:7" hidden="1" x14ac:dyDescent="0.25">
      <c r="G2528" t="str">
        <f>IFERROR(INDEX('crosswalk subsector'!B:B,MATCH(A2528,'crosswalk subsector'!A:A,0)),"")</f>
        <v/>
      </c>
    </row>
    <row r="2529" spans="7:7" hidden="1" x14ac:dyDescent="0.25">
      <c r="G2529" t="str">
        <f>IFERROR(INDEX('crosswalk subsector'!B:B,MATCH(A2529,'crosswalk subsector'!A:A,0)),"")</f>
        <v/>
      </c>
    </row>
    <row r="2530" spans="7:7" hidden="1" x14ac:dyDescent="0.25">
      <c r="G2530" t="str">
        <f>IFERROR(INDEX('crosswalk subsector'!B:B,MATCH(A2530,'crosswalk subsector'!A:A,0)),"")</f>
        <v/>
      </c>
    </row>
    <row r="2531" spans="7:7" hidden="1" x14ac:dyDescent="0.25">
      <c r="G2531" t="str">
        <f>IFERROR(INDEX('crosswalk subsector'!B:B,MATCH(A2531,'crosswalk subsector'!A:A,0)),"")</f>
        <v/>
      </c>
    </row>
    <row r="2532" spans="7:7" hidden="1" x14ac:dyDescent="0.25">
      <c r="G2532" t="str">
        <f>IFERROR(INDEX('crosswalk subsector'!B:B,MATCH(A2532,'crosswalk subsector'!A:A,0)),"")</f>
        <v/>
      </c>
    </row>
    <row r="2533" spans="7:7" hidden="1" x14ac:dyDescent="0.25">
      <c r="G2533" t="str">
        <f>IFERROR(INDEX('crosswalk subsector'!B:B,MATCH(A2533,'crosswalk subsector'!A:A,0)),"")</f>
        <v/>
      </c>
    </row>
    <row r="2534" spans="7:7" hidden="1" x14ac:dyDescent="0.25">
      <c r="G2534" t="str">
        <f>IFERROR(INDEX('crosswalk subsector'!B:B,MATCH(A2534,'crosswalk subsector'!A:A,0)),"")</f>
        <v/>
      </c>
    </row>
    <row r="2535" spans="7:7" hidden="1" x14ac:dyDescent="0.25">
      <c r="G2535" t="str">
        <f>IFERROR(INDEX('crosswalk subsector'!B:B,MATCH(A2535,'crosswalk subsector'!A:A,0)),"")</f>
        <v/>
      </c>
    </row>
    <row r="2536" spans="7:7" hidden="1" x14ac:dyDescent="0.25">
      <c r="G2536" t="str">
        <f>IFERROR(INDEX('crosswalk subsector'!B:B,MATCH(A2536,'crosswalk subsector'!A:A,0)),"")</f>
        <v/>
      </c>
    </row>
    <row r="2537" spans="7:7" hidden="1" x14ac:dyDescent="0.25">
      <c r="G2537" t="str">
        <f>IFERROR(INDEX('crosswalk subsector'!B:B,MATCH(A2537,'crosswalk subsector'!A:A,0)),"")</f>
        <v/>
      </c>
    </row>
    <row r="2538" spans="7:7" hidden="1" x14ac:dyDescent="0.25">
      <c r="G2538" t="str">
        <f>IFERROR(INDEX('crosswalk subsector'!B:B,MATCH(A2538,'crosswalk subsector'!A:A,0)),"")</f>
        <v/>
      </c>
    </row>
    <row r="2539" spans="7:7" hidden="1" x14ac:dyDescent="0.25">
      <c r="G2539" t="str">
        <f>IFERROR(INDEX('crosswalk subsector'!B:B,MATCH(A2539,'crosswalk subsector'!A:A,0)),"")</f>
        <v/>
      </c>
    </row>
    <row r="2540" spans="7:7" hidden="1" x14ac:dyDescent="0.25">
      <c r="G2540" t="str">
        <f>IFERROR(INDEX('crosswalk subsector'!B:B,MATCH(A2540,'crosswalk subsector'!A:A,0)),"")</f>
        <v/>
      </c>
    </row>
    <row r="2541" spans="7:7" hidden="1" x14ac:dyDescent="0.25">
      <c r="G2541" t="str">
        <f>IFERROR(INDEX('crosswalk subsector'!B:B,MATCH(A2541,'crosswalk subsector'!A:A,0)),"")</f>
        <v/>
      </c>
    </row>
    <row r="2542" spans="7:7" hidden="1" x14ac:dyDescent="0.25">
      <c r="G2542" t="str">
        <f>IFERROR(INDEX('crosswalk subsector'!B:B,MATCH(A2542,'crosswalk subsector'!A:A,0)),"")</f>
        <v/>
      </c>
    </row>
    <row r="2543" spans="7:7" hidden="1" x14ac:dyDescent="0.25">
      <c r="G2543" t="str">
        <f>IFERROR(INDEX('crosswalk subsector'!B:B,MATCH(A2543,'crosswalk subsector'!A:A,0)),"")</f>
        <v/>
      </c>
    </row>
    <row r="2544" spans="7:7" hidden="1" x14ac:dyDescent="0.25">
      <c r="G2544" t="str">
        <f>IFERROR(INDEX('crosswalk subsector'!B:B,MATCH(A2544,'crosswalk subsector'!A:A,0)),"")</f>
        <v/>
      </c>
    </row>
    <row r="2545" spans="7:7" hidden="1" x14ac:dyDescent="0.25">
      <c r="G2545" t="str">
        <f>IFERROR(INDEX('crosswalk subsector'!B:B,MATCH(A2545,'crosswalk subsector'!A:A,0)),"")</f>
        <v/>
      </c>
    </row>
    <row r="2546" spans="7:7" hidden="1" x14ac:dyDescent="0.25">
      <c r="G2546" t="str">
        <f>IFERROR(INDEX('crosswalk subsector'!B:B,MATCH(A2546,'crosswalk subsector'!A:A,0)),"")</f>
        <v/>
      </c>
    </row>
    <row r="2547" spans="7:7" hidden="1" x14ac:dyDescent="0.25">
      <c r="G2547" t="str">
        <f>IFERROR(INDEX('crosswalk subsector'!B:B,MATCH(A2547,'crosswalk subsector'!A:A,0)),"")</f>
        <v/>
      </c>
    </row>
    <row r="2548" spans="7:7" hidden="1" x14ac:dyDescent="0.25">
      <c r="G2548" t="str">
        <f>IFERROR(INDEX('crosswalk subsector'!B:B,MATCH(A2548,'crosswalk subsector'!A:A,0)),"")</f>
        <v/>
      </c>
    </row>
    <row r="2549" spans="7:7" hidden="1" x14ac:dyDescent="0.25">
      <c r="G2549" t="str">
        <f>IFERROR(INDEX('crosswalk subsector'!B:B,MATCH(A2549,'crosswalk subsector'!A:A,0)),"")</f>
        <v/>
      </c>
    </row>
    <row r="2550" spans="7:7" hidden="1" x14ac:dyDescent="0.25">
      <c r="G2550" t="str">
        <f>IFERROR(INDEX('crosswalk subsector'!B:B,MATCH(A2550,'crosswalk subsector'!A:A,0)),"")</f>
        <v/>
      </c>
    </row>
    <row r="2551" spans="7:7" hidden="1" x14ac:dyDescent="0.25">
      <c r="G2551" t="str">
        <f>IFERROR(INDEX('crosswalk subsector'!B:B,MATCH(A2551,'crosswalk subsector'!A:A,0)),"")</f>
        <v/>
      </c>
    </row>
    <row r="2552" spans="7:7" hidden="1" x14ac:dyDescent="0.25">
      <c r="G2552" t="str">
        <f>IFERROR(INDEX('crosswalk subsector'!B:B,MATCH(A2552,'crosswalk subsector'!A:A,0)),"")</f>
        <v/>
      </c>
    </row>
    <row r="2553" spans="7:7" hidden="1" x14ac:dyDescent="0.25">
      <c r="G2553" t="str">
        <f>IFERROR(INDEX('crosswalk subsector'!B:B,MATCH(A2553,'crosswalk subsector'!A:A,0)),"")</f>
        <v/>
      </c>
    </row>
    <row r="2554" spans="7:7" hidden="1" x14ac:dyDescent="0.25">
      <c r="G2554" t="str">
        <f>IFERROR(INDEX('crosswalk subsector'!B:B,MATCH(A2554,'crosswalk subsector'!A:A,0)),"")</f>
        <v/>
      </c>
    </row>
    <row r="2555" spans="7:7" hidden="1" x14ac:dyDescent="0.25">
      <c r="G2555" t="str">
        <f>IFERROR(INDEX('crosswalk subsector'!B:B,MATCH(A2555,'crosswalk subsector'!A:A,0)),"")</f>
        <v/>
      </c>
    </row>
    <row r="2556" spans="7:7" hidden="1" x14ac:dyDescent="0.25">
      <c r="G2556" t="str">
        <f>IFERROR(INDEX('crosswalk subsector'!B:B,MATCH(A2556,'crosswalk subsector'!A:A,0)),"")</f>
        <v/>
      </c>
    </row>
    <row r="2557" spans="7:7" hidden="1" x14ac:dyDescent="0.25">
      <c r="G2557" t="str">
        <f>IFERROR(INDEX('crosswalk subsector'!B:B,MATCH(A2557,'crosswalk subsector'!A:A,0)),"")</f>
        <v/>
      </c>
    </row>
    <row r="2558" spans="7:7" hidden="1" x14ac:dyDescent="0.25">
      <c r="G2558" t="str">
        <f>IFERROR(INDEX('crosswalk subsector'!B:B,MATCH(A2558,'crosswalk subsector'!A:A,0)),"")</f>
        <v/>
      </c>
    </row>
    <row r="2559" spans="7:7" hidden="1" x14ac:dyDescent="0.25">
      <c r="G2559" t="str">
        <f>IFERROR(INDEX('crosswalk subsector'!B:B,MATCH(A2559,'crosswalk subsector'!A:A,0)),"")</f>
        <v/>
      </c>
    </row>
    <row r="2560" spans="7:7" hidden="1" x14ac:dyDescent="0.25">
      <c r="G2560" t="str">
        <f>IFERROR(INDEX('crosswalk subsector'!B:B,MATCH(A2560,'crosswalk subsector'!A:A,0)),"")</f>
        <v/>
      </c>
    </row>
    <row r="2561" spans="7:7" hidden="1" x14ac:dyDescent="0.25">
      <c r="G2561" t="str">
        <f>IFERROR(INDEX('crosswalk subsector'!B:B,MATCH(A2561,'crosswalk subsector'!A:A,0)),"")</f>
        <v/>
      </c>
    </row>
    <row r="2562" spans="7:7" hidden="1" x14ac:dyDescent="0.25">
      <c r="G2562" t="str">
        <f>IFERROR(INDEX('crosswalk subsector'!B:B,MATCH(A2562,'crosswalk subsector'!A:A,0)),"")</f>
        <v/>
      </c>
    </row>
    <row r="2563" spans="7:7" hidden="1" x14ac:dyDescent="0.25">
      <c r="G2563" t="str">
        <f>IFERROR(INDEX('crosswalk subsector'!B:B,MATCH(A2563,'crosswalk subsector'!A:A,0)),"")</f>
        <v/>
      </c>
    </row>
    <row r="2564" spans="7:7" hidden="1" x14ac:dyDescent="0.25">
      <c r="G2564" t="str">
        <f>IFERROR(INDEX('crosswalk subsector'!B:B,MATCH(A2564,'crosswalk subsector'!A:A,0)),"")</f>
        <v/>
      </c>
    </row>
    <row r="2565" spans="7:7" hidden="1" x14ac:dyDescent="0.25">
      <c r="G2565" t="str">
        <f>IFERROR(INDEX('crosswalk subsector'!B:B,MATCH(A2565,'crosswalk subsector'!A:A,0)),"")</f>
        <v/>
      </c>
    </row>
    <row r="2566" spans="7:7" hidden="1" x14ac:dyDescent="0.25">
      <c r="G2566" t="str">
        <f>IFERROR(INDEX('crosswalk subsector'!B:B,MATCH(A2566,'crosswalk subsector'!A:A,0)),"")</f>
        <v/>
      </c>
    </row>
    <row r="2567" spans="7:7" hidden="1" x14ac:dyDescent="0.25">
      <c r="G2567" t="str">
        <f>IFERROR(INDEX('crosswalk subsector'!B:B,MATCH(A2567,'crosswalk subsector'!A:A,0)),"")</f>
        <v/>
      </c>
    </row>
    <row r="2568" spans="7:7" hidden="1" x14ac:dyDescent="0.25">
      <c r="G2568" t="str">
        <f>IFERROR(INDEX('crosswalk subsector'!B:B,MATCH(A2568,'crosswalk subsector'!A:A,0)),"")</f>
        <v/>
      </c>
    </row>
    <row r="2569" spans="7:7" hidden="1" x14ac:dyDescent="0.25">
      <c r="G2569" t="str">
        <f>IFERROR(INDEX('crosswalk subsector'!B:B,MATCH(A2569,'crosswalk subsector'!A:A,0)),"")</f>
        <v/>
      </c>
    </row>
    <row r="2570" spans="7:7" hidden="1" x14ac:dyDescent="0.25">
      <c r="G2570" t="str">
        <f>IFERROR(INDEX('crosswalk subsector'!B:B,MATCH(A2570,'crosswalk subsector'!A:A,0)),"")</f>
        <v/>
      </c>
    </row>
    <row r="2571" spans="7:7" hidden="1" x14ac:dyDescent="0.25">
      <c r="G2571" t="str">
        <f>IFERROR(INDEX('crosswalk subsector'!B:B,MATCH(A2571,'crosswalk subsector'!A:A,0)),"")</f>
        <v/>
      </c>
    </row>
    <row r="2572" spans="7:7" hidden="1" x14ac:dyDescent="0.25">
      <c r="G2572" t="str">
        <f>IFERROR(INDEX('crosswalk subsector'!B:B,MATCH(A2572,'crosswalk subsector'!A:A,0)),"")</f>
        <v/>
      </c>
    </row>
    <row r="2573" spans="7:7" hidden="1" x14ac:dyDescent="0.25">
      <c r="G2573" t="str">
        <f>IFERROR(INDEX('crosswalk subsector'!B:B,MATCH(A2573,'crosswalk subsector'!A:A,0)),"")</f>
        <v/>
      </c>
    </row>
    <row r="2574" spans="7:7" hidden="1" x14ac:dyDescent="0.25">
      <c r="G2574" t="str">
        <f>IFERROR(INDEX('crosswalk subsector'!B:B,MATCH(A2574,'crosswalk subsector'!A:A,0)),"")</f>
        <v/>
      </c>
    </row>
    <row r="2575" spans="7:7" hidden="1" x14ac:dyDescent="0.25">
      <c r="G2575" t="str">
        <f>IFERROR(INDEX('crosswalk subsector'!B:B,MATCH(A2575,'crosswalk subsector'!A:A,0)),"")</f>
        <v/>
      </c>
    </row>
    <row r="2576" spans="7:7" hidden="1" x14ac:dyDescent="0.25">
      <c r="G2576" t="str">
        <f>IFERROR(INDEX('crosswalk subsector'!B:B,MATCH(A2576,'crosswalk subsector'!A:A,0)),"")</f>
        <v/>
      </c>
    </row>
    <row r="2577" spans="7:7" hidden="1" x14ac:dyDescent="0.25">
      <c r="G2577" t="str">
        <f>IFERROR(INDEX('crosswalk subsector'!B:B,MATCH(A2577,'crosswalk subsector'!A:A,0)),"")</f>
        <v/>
      </c>
    </row>
    <row r="2578" spans="7:7" hidden="1" x14ac:dyDescent="0.25">
      <c r="G2578" t="str">
        <f>IFERROR(INDEX('crosswalk subsector'!B:B,MATCH(A2578,'crosswalk subsector'!A:A,0)),"")</f>
        <v/>
      </c>
    </row>
    <row r="2579" spans="7:7" hidden="1" x14ac:dyDescent="0.25">
      <c r="G2579" t="str">
        <f>IFERROR(INDEX('crosswalk subsector'!B:B,MATCH(A2579,'crosswalk subsector'!A:A,0)),"")</f>
        <v/>
      </c>
    </row>
    <row r="2580" spans="7:7" hidden="1" x14ac:dyDescent="0.25">
      <c r="G2580" t="str">
        <f>IFERROR(INDEX('crosswalk subsector'!B:B,MATCH(A2580,'crosswalk subsector'!A:A,0)),"")</f>
        <v/>
      </c>
    </row>
    <row r="2581" spans="7:7" hidden="1" x14ac:dyDescent="0.25">
      <c r="G2581" t="str">
        <f>IFERROR(INDEX('crosswalk subsector'!B:B,MATCH(A2581,'crosswalk subsector'!A:A,0)),"")</f>
        <v/>
      </c>
    </row>
    <row r="2582" spans="7:7" hidden="1" x14ac:dyDescent="0.25">
      <c r="G2582" t="str">
        <f>IFERROR(INDEX('crosswalk subsector'!B:B,MATCH(A2582,'crosswalk subsector'!A:A,0)),"")</f>
        <v/>
      </c>
    </row>
    <row r="2583" spans="7:7" hidden="1" x14ac:dyDescent="0.25">
      <c r="G2583" t="str">
        <f>IFERROR(INDEX('crosswalk subsector'!B:B,MATCH(A2583,'crosswalk subsector'!A:A,0)),"")</f>
        <v/>
      </c>
    </row>
    <row r="2584" spans="7:7" hidden="1" x14ac:dyDescent="0.25">
      <c r="G2584" t="str">
        <f>IFERROR(INDEX('crosswalk subsector'!B:B,MATCH(A2584,'crosswalk subsector'!A:A,0)),"")</f>
        <v/>
      </c>
    </row>
    <row r="2585" spans="7:7" hidden="1" x14ac:dyDescent="0.25">
      <c r="G2585" t="str">
        <f>IFERROR(INDEX('crosswalk subsector'!B:B,MATCH(A2585,'crosswalk subsector'!A:A,0)),"")</f>
        <v/>
      </c>
    </row>
    <row r="2586" spans="7:7" hidden="1" x14ac:dyDescent="0.25">
      <c r="G2586" t="str">
        <f>IFERROR(INDEX('crosswalk subsector'!B:B,MATCH(A2586,'crosswalk subsector'!A:A,0)),"")</f>
        <v/>
      </c>
    </row>
    <row r="2587" spans="7:7" hidden="1" x14ac:dyDescent="0.25">
      <c r="G2587" t="str">
        <f>IFERROR(INDEX('crosswalk subsector'!B:B,MATCH(A2587,'crosswalk subsector'!A:A,0)),"")</f>
        <v/>
      </c>
    </row>
    <row r="2588" spans="7:7" hidden="1" x14ac:dyDescent="0.25">
      <c r="G2588" t="str">
        <f>IFERROR(INDEX('crosswalk subsector'!B:B,MATCH(A2588,'crosswalk subsector'!A:A,0)),"")</f>
        <v/>
      </c>
    </row>
    <row r="2589" spans="7:7" hidden="1" x14ac:dyDescent="0.25">
      <c r="G2589" t="str">
        <f>IFERROR(INDEX('crosswalk subsector'!B:B,MATCH(A2589,'crosswalk subsector'!A:A,0)),"")</f>
        <v/>
      </c>
    </row>
    <row r="2590" spans="7:7" hidden="1" x14ac:dyDescent="0.25">
      <c r="G2590" t="str">
        <f>IFERROR(INDEX('crosswalk subsector'!B:B,MATCH(A2590,'crosswalk subsector'!A:A,0)),"")</f>
        <v/>
      </c>
    </row>
    <row r="2591" spans="7:7" hidden="1" x14ac:dyDescent="0.25">
      <c r="G2591" t="str">
        <f>IFERROR(INDEX('crosswalk subsector'!B:B,MATCH(A2591,'crosswalk subsector'!A:A,0)),"")</f>
        <v/>
      </c>
    </row>
    <row r="2592" spans="7:7" hidden="1" x14ac:dyDescent="0.25">
      <c r="G2592" t="str">
        <f>IFERROR(INDEX('crosswalk subsector'!B:B,MATCH(A2592,'crosswalk subsector'!A:A,0)),"")</f>
        <v/>
      </c>
    </row>
    <row r="2593" spans="7:7" hidden="1" x14ac:dyDescent="0.25">
      <c r="G2593" t="str">
        <f>IFERROR(INDEX('crosswalk subsector'!B:B,MATCH(A2593,'crosswalk subsector'!A:A,0)),"")</f>
        <v/>
      </c>
    </row>
    <row r="2594" spans="7:7" hidden="1" x14ac:dyDescent="0.25">
      <c r="G2594" t="str">
        <f>IFERROR(INDEX('crosswalk subsector'!B:B,MATCH(A2594,'crosswalk subsector'!A:A,0)),"")</f>
        <v/>
      </c>
    </row>
    <row r="2595" spans="7:7" hidden="1" x14ac:dyDescent="0.25">
      <c r="G2595" t="str">
        <f>IFERROR(INDEX('crosswalk subsector'!B:B,MATCH(A2595,'crosswalk subsector'!A:A,0)),"")</f>
        <v/>
      </c>
    </row>
    <row r="2596" spans="7:7" hidden="1" x14ac:dyDescent="0.25">
      <c r="G2596" t="str">
        <f>IFERROR(INDEX('crosswalk subsector'!B:B,MATCH(A2596,'crosswalk subsector'!A:A,0)),"")</f>
        <v/>
      </c>
    </row>
    <row r="2597" spans="7:7" hidden="1" x14ac:dyDescent="0.25">
      <c r="G2597" t="str">
        <f>IFERROR(INDEX('crosswalk subsector'!B:B,MATCH(A2597,'crosswalk subsector'!A:A,0)),"")</f>
        <v/>
      </c>
    </row>
    <row r="2598" spans="7:7" hidden="1" x14ac:dyDescent="0.25">
      <c r="G2598" t="str">
        <f>IFERROR(INDEX('crosswalk subsector'!B:B,MATCH(A2598,'crosswalk subsector'!A:A,0)),"")</f>
        <v/>
      </c>
    </row>
    <row r="2599" spans="7:7" hidden="1" x14ac:dyDescent="0.25">
      <c r="G2599" t="str">
        <f>IFERROR(INDEX('crosswalk subsector'!B:B,MATCH(A2599,'crosswalk subsector'!A:A,0)),"")</f>
        <v/>
      </c>
    </row>
    <row r="2600" spans="7:7" hidden="1" x14ac:dyDescent="0.25">
      <c r="G2600" t="str">
        <f>IFERROR(INDEX('crosswalk subsector'!B:B,MATCH(A2600,'crosswalk subsector'!A:A,0)),"")</f>
        <v/>
      </c>
    </row>
    <row r="2601" spans="7:7" hidden="1" x14ac:dyDescent="0.25">
      <c r="G2601" t="str">
        <f>IFERROR(INDEX('crosswalk subsector'!B:B,MATCH(A2601,'crosswalk subsector'!A:A,0)),"")</f>
        <v/>
      </c>
    </row>
    <row r="2602" spans="7:7" hidden="1" x14ac:dyDescent="0.25">
      <c r="G2602" t="str">
        <f>IFERROR(INDEX('crosswalk subsector'!B:B,MATCH(A2602,'crosswalk subsector'!A:A,0)),"")</f>
        <v/>
      </c>
    </row>
    <row r="2603" spans="7:7" hidden="1" x14ac:dyDescent="0.25">
      <c r="G2603" t="str">
        <f>IFERROR(INDEX('crosswalk subsector'!B:B,MATCH(A2603,'crosswalk subsector'!A:A,0)),"")</f>
        <v/>
      </c>
    </row>
    <row r="2604" spans="7:7" hidden="1" x14ac:dyDescent="0.25">
      <c r="G2604" t="str">
        <f>IFERROR(INDEX('crosswalk subsector'!B:B,MATCH(A2604,'crosswalk subsector'!A:A,0)),"")</f>
        <v/>
      </c>
    </row>
    <row r="2605" spans="7:7" hidden="1" x14ac:dyDescent="0.25">
      <c r="G2605" t="str">
        <f>IFERROR(INDEX('crosswalk subsector'!B:B,MATCH(A2605,'crosswalk subsector'!A:A,0)),"")</f>
        <v/>
      </c>
    </row>
    <row r="2606" spans="7:7" hidden="1" x14ac:dyDescent="0.25">
      <c r="G2606" t="str">
        <f>IFERROR(INDEX('crosswalk subsector'!B:B,MATCH(A2606,'crosswalk subsector'!A:A,0)),"")</f>
        <v/>
      </c>
    </row>
    <row r="2607" spans="7:7" hidden="1" x14ac:dyDescent="0.25">
      <c r="G2607" t="str">
        <f>IFERROR(INDEX('crosswalk subsector'!B:B,MATCH(A2607,'crosswalk subsector'!A:A,0)),"")</f>
        <v/>
      </c>
    </row>
    <row r="2608" spans="7:7" hidden="1" x14ac:dyDescent="0.25">
      <c r="G2608" t="str">
        <f>IFERROR(INDEX('crosswalk subsector'!B:B,MATCH(A2608,'crosswalk subsector'!A:A,0)),"")</f>
        <v/>
      </c>
    </row>
    <row r="2609" spans="7:7" hidden="1" x14ac:dyDescent="0.25">
      <c r="G2609" t="str">
        <f>IFERROR(INDEX('crosswalk subsector'!B:B,MATCH(A2609,'crosswalk subsector'!A:A,0)),"")</f>
        <v/>
      </c>
    </row>
    <row r="2610" spans="7:7" hidden="1" x14ac:dyDescent="0.25">
      <c r="G2610" t="str">
        <f>IFERROR(INDEX('crosswalk subsector'!B:B,MATCH(A2610,'crosswalk subsector'!A:A,0)),"")</f>
        <v/>
      </c>
    </row>
    <row r="2611" spans="7:7" hidden="1" x14ac:dyDescent="0.25">
      <c r="G2611" t="str">
        <f>IFERROR(INDEX('crosswalk subsector'!B:B,MATCH(A2611,'crosswalk subsector'!A:A,0)),"")</f>
        <v/>
      </c>
    </row>
    <row r="2612" spans="7:7" hidden="1" x14ac:dyDescent="0.25">
      <c r="G2612" t="str">
        <f>IFERROR(INDEX('crosswalk subsector'!B:B,MATCH(A2612,'crosswalk subsector'!A:A,0)),"")</f>
        <v/>
      </c>
    </row>
    <row r="2613" spans="7:7" hidden="1" x14ac:dyDescent="0.25">
      <c r="G2613" t="str">
        <f>IFERROR(INDEX('crosswalk subsector'!B:B,MATCH(A2613,'crosswalk subsector'!A:A,0)),"")</f>
        <v/>
      </c>
    </row>
    <row r="2614" spans="7:7" hidden="1" x14ac:dyDescent="0.25">
      <c r="G2614" t="str">
        <f>IFERROR(INDEX('crosswalk subsector'!B:B,MATCH(A2614,'crosswalk subsector'!A:A,0)),"")</f>
        <v/>
      </c>
    </row>
    <row r="2615" spans="7:7" hidden="1" x14ac:dyDescent="0.25">
      <c r="G2615" t="str">
        <f>IFERROR(INDEX('crosswalk subsector'!B:B,MATCH(A2615,'crosswalk subsector'!A:A,0)),"")</f>
        <v/>
      </c>
    </row>
    <row r="2616" spans="7:7" hidden="1" x14ac:dyDescent="0.25">
      <c r="G2616" t="str">
        <f>IFERROR(INDEX('crosswalk subsector'!B:B,MATCH(A2616,'crosswalk subsector'!A:A,0)),"")</f>
        <v/>
      </c>
    </row>
    <row r="2617" spans="7:7" hidden="1" x14ac:dyDescent="0.25">
      <c r="G2617" t="str">
        <f>IFERROR(INDEX('crosswalk subsector'!B:B,MATCH(A2617,'crosswalk subsector'!A:A,0)),"")</f>
        <v/>
      </c>
    </row>
    <row r="2618" spans="7:7" hidden="1" x14ac:dyDescent="0.25">
      <c r="G2618" t="str">
        <f>IFERROR(INDEX('crosswalk subsector'!B:B,MATCH(A2618,'crosswalk subsector'!A:A,0)),"")</f>
        <v/>
      </c>
    </row>
    <row r="2619" spans="7:7" hidden="1" x14ac:dyDescent="0.25">
      <c r="G2619" t="str">
        <f>IFERROR(INDEX('crosswalk subsector'!B:B,MATCH(A2619,'crosswalk subsector'!A:A,0)),"")</f>
        <v/>
      </c>
    </row>
    <row r="2620" spans="7:7" hidden="1" x14ac:dyDescent="0.25">
      <c r="G2620" t="str">
        <f>IFERROR(INDEX('crosswalk subsector'!B:B,MATCH(A2620,'crosswalk subsector'!A:A,0)),"")</f>
        <v/>
      </c>
    </row>
    <row r="2621" spans="7:7" hidden="1" x14ac:dyDescent="0.25">
      <c r="G2621" t="str">
        <f>IFERROR(INDEX('crosswalk subsector'!B:B,MATCH(A2621,'crosswalk subsector'!A:A,0)),"")</f>
        <v/>
      </c>
    </row>
    <row r="2622" spans="7:7" hidden="1" x14ac:dyDescent="0.25">
      <c r="G2622" t="str">
        <f>IFERROR(INDEX('crosswalk subsector'!B:B,MATCH(A2622,'crosswalk subsector'!A:A,0)),"")</f>
        <v/>
      </c>
    </row>
    <row r="2623" spans="7:7" hidden="1" x14ac:dyDescent="0.25">
      <c r="G2623" t="str">
        <f>IFERROR(INDEX('crosswalk subsector'!B:B,MATCH(A2623,'crosswalk subsector'!A:A,0)),"")</f>
        <v/>
      </c>
    </row>
    <row r="2624" spans="7:7" hidden="1" x14ac:dyDescent="0.25">
      <c r="G2624" t="str">
        <f>IFERROR(INDEX('crosswalk subsector'!B:B,MATCH(A2624,'crosswalk subsector'!A:A,0)),"")</f>
        <v/>
      </c>
    </row>
    <row r="2625" spans="7:7" hidden="1" x14ac:dyDescent="0.25">
      <c r="G2625" t="str">
        <f>IFERROR(INDEX('crosswalk subsector'!B:B,MATCH(A2625,'crosswalk subsector'!A:A,0)),"")</f>
        <v/>
      </c>
    </row>
    <row r="2626" spans="7:7" hidden="1" x14ac:dyDescent="0.25">
      <c r="G2626" t="str">
        <f>IFERROR(INDEX('crosswalk subsector'!B:B,MATCH(A2626,'crosswalk subsector'!A:A,0)),"")</f>
        <v/>
      </c>
    </row>
    <row r="2627" spans="7:7" hidden="1" x14ac:dyDescent="0.25">
      <c r="G2627" t="str">
        <f>IFERROR(INDEX('crosswalk subsector'!B:B,MATCH(A2627,'crosswalk subsector'!A:A,0)),"")</f>
        <v/>
      </c>
    </row>
    <row r="2628" spans="7:7" hidden="1" x14ac:dyDescent="0.25">
      <c r="G2628" t="str">
        <f>IFERROR(INDEX('crosswalk subsector'!B:B,MATCH(A2628,'crosswalk subsector'!A:A,0)),"")</f>
        <v/>
      </c>
    </row>
    <row r="2629" spans="7:7" hidden="1" x14ac:dyDescent="0.25">
      <c r="G2629" t="str">
        <f>IFERROR(INDEX('crosswalk subsector'!B:B,MATCH(A2629,'crosswalk subsector'!A:A,0)),"")</f>
        <v/>
      </c>
    </row>
    <row r="2630" spans="7:7" hidden="1" x14ac:dyDescent="0.25">
      <c r="G2630" t="str">
        <f>IFERROR(INDEX('crosswalk subsector'!B:B,MATCH(A2630,'crosswalk subsector'!A:A,0)),"")</f>
        <v/>
      </c>
    </row>
    <row r="2631" spans="7:7" hidden="1" x14ac:dyDescent="0.25">
      <c r="G2631" t="str">
        <f>IFERROR(INDEX('crosswalk subsector'!B:B,MATCH(A2631,'crosswalk subsector'!A:A,0)),"")</f>
        <v/>
      </c>
    </row>
    <row r="2632" spans="7:7" hidden="1" x14ac:dyDescent="0.25">
      <c r="G2632" t="str">
        <f>IFERROR(INDEX('crosswalk subsector'!B:B,MATCH(A2632,'crosswalk subsector'!A:A,0)),"")</f>
        <v/>
      </c>
    </row>
    <row r="2633" spans="7:7" hidden="1" x14ac:dyDescent="0.25">
      <c r="G2633" t="str">
        <f>IFERROR(INDEX('crosswalk subsector'!B:B,MATCH(A2633,'crosswalk subsector'!A:A,0)),"")</f>
        <v/>
      </c>
    </row>
    <row r="2634" spans="7:7" hidden="1" x14ac:dyDescent="0.25">
      <c r="G2634" t="str">
        <f>IFERROR(INDEX('crosswalk subsector'!B:B,MATCH(A2634,'crosswalk subsector'!A:A,0)),"")</f>
        <v/>
      </c>
    </row>
    <row r="2635" spans="7:7" hidden="1" x14ac:dyDescent="0.25">
      <c r="G2635" t="str">
        <f>IFERROR(INDEX('crosswalk subsector'!B:B,MATCH(A2635,'crosswalk subsector'!A:A,0)),"")</f>
        <v/>
      </c>
    </row>
    <row r="2636" spans="7:7" hidden="1" x14ac:dyDescent="0.25">
      <c r="G2636" t="str">
        <f>IFERROR(INDEX('crosswalk subsector'!B:B,MATCH(A2636,'crosswalk subsector'!A:A,0)),"")</f>
        <v/>
      </c>
    </row>
    <row r="2637" spans="7:7" hidden="1" x14ac:dyDescent="0.25">
      <c r="G2637" t="str">
        <f>IFERROR(INDEX('crosswalk subsector'!B:B,MATCH(A2637,'crosswalk subsector'!A:A,0)),"")</f>
        <v/>
      </c>
    </row>
    <row r="2638" spans="7:7" hidden="1" x14ac:dyDescent="0.25">
      <c r="G2638" t="str">
        <f>IFERROR(INDEX('crosswalk subsector'!B:B,MATCH(A2638,'crosswalk subsector'!A:A,0)),"")</f>
        <v/>
      </c>
    </row>
    <row r="2639" spans="7:7" hidden="1" x14ac:dyDescent="0.25">
      <c r="G2639" t="str">
        <f>IFERROR(INDEX('crosswalk subsector'!B:B,MATCH(A2639,'crosswalk subsector'!A:A,0)),"")</f>
        <v/>
      </c>
    </row>
    <row r="2640" spans="7:7" hidden="1" x14ac:dyDescent="0.25">
      <c r="G2640" t="str">
        <f>IFERROR(INDEX('crosswalk subsector'!B:B,MATCH(A2640,'crosswalk subsector'!A:A,0)),"")</f>
        <v/>
      </c>
    </row>
    <row r="2641" spans="7:7" hidden="1" x14ac:dyDescent="0.25">
      <c r="G2641" t="str">
        <f>IFERROR(INDEX('crosswalk subsector'!B:B,MATCH(A2641,'crosswalk subsector'!A:A,0)),"")</f>
        <v/>
      </c>
    </row>
    <row r="2642" spans="7:7" hidden="1" x14ac:dyDescent="0.25">
      <c r="G2642" t="str">
        <f>IFERROR(INDEX('crosswalk subsector'!B:B,MATCH(A2642,'crosswalk subsector'!A:A,0)),"")</f>
        <v/>
      </c>
    </row>
    <row r="2643" spans="7:7" hidden="1" x14ac:dyDescent="0.25">
      <c r="G2643" t="str">
        <f>IFERROR(INDEX('crosswalk subsector'!B:B,MATCH(A2643,'crosswalk subsector'!A:A,0)),"")</f>
        <v/>
      </c>
    </row>
    <row r="2644" spans="7:7" hidden="1" x14ac:dyDescent="0.25">
      <c r="G2644" t="str">
        <f>IFERROR(INDEX('crosswalk subsector'!B:B,MATCH(A2644,'crosswalk subsector'!A:A,0)),"")</f>
        <v/>
      </c>
    </row>
    <row r="2645" spans="7:7" hidden="1" x14ac:dyDescent="0.25">
      <c r="G2645" t="str">
        <f>IFERROR(INDEX('crosswalk subsector'!B:B,MATCH(A2645,'crosswalk subsector'!A:A,0)),"")</f>
        <v/>
      </c>
    </row>
    <row r="2646" spans="7:7" hidden="1" x14ac:dyDescent="0.25">
      <c r="G2646" t="str">
        <f>IFERROR(INDEX('crosswalk subsector'!B:B,MATCH(A2646,'crosswalk subsector'!A:A,0)),"")</f>
        <v/>
      </c>
    </row>
    <row r="2647" spans="7:7" hidden="1" x14ac:dyDescent="0.25">
      <c r="G2647" t="str">
        <f>IFERROR(INDEX('crosswalk subsector'!B:B,MATCH(A2647,'crosswalk subsector'!A:A,0)),"")</f>
        <v/>
      </c>
    </row>
    <row r="2648" spans="7:7" hidden="1" x14ac:dyDescent="0.25">
      <c r="G2648" t="str">
        <f>IFERROR(INDEX('crosswalk subsector'!B:B,MATCH(A2648,'crosswalk subsector'!A:A,0)),"")</f>
        <v/>
      </c>
    </row>
    <row r="2649" spans="7:7" hidden="1" x14ac:dyDescent="0.25">
      <c r="G2649" t="str">
        <f>IFERROR(INDEX('crosswalk subsector'!B:B,MATCH(A2649,'crosswalk subsector'!A:A,0)),"")</f>
        <v/>
      </c>
    </row>
    <row r="2650" spans="7:7" hidden="1" x14ac:dyDescent="0.25">
      <c r="G2650" t="str">
        <f>IFERROR(INDEX('crosswalk subsector'!B:B,MATCH(A2650,'crosswalk subsector'!A:A,0)),"")</f>
        <v/>
      </c>
    </row>
    <row r="2651" spans="7:7" hidden="1" x14ac:dyDescent="0.25">
      <c r="G2651" t="str">
        <f>IFERROR(INDEX('crosswalk subsector'!B:B,MATCH(A2651,'crosswalk subsector'!A:A,0)),"")</f>
        <v/>
      </c>
    </row>
    <row r="2652" spans="7:7" hidden="1" x14ac:dyDescent="0.25">
      <c r="G2652" t="str">
        <f>IFERROR(INDEX('crosswalk subsector'!B:B,MATCH(A2652,'crosswalk subsector'!A:A,0)),"")</f>
        <v/>
      </c>
    </row>
    <row r="2653" spans="7:7" hidden="1" x14ac:dyDescent="0.25">
      <c r="G2653" t="str">
        <f>IFERROR(INDEX('crosswalk subsector'!B:B,MATCH(A2653,'crosswalk subsector'!A:A,0)),"")</f>
        <v/>
      </c>
    </row>
    <row r="2654" spans="7:7" hidden="1" x14ac:dyDescent="0.25">
      <c r="G2654" t="str">
        <f>IFERROR(INDEX('crosswalk subsector'!B:B,MATCH(A2654,'crosswalk subsector'!A:A,0)),"")</f>
        <v/>
      </c>
    </row>
    <row r="2655" spans="7:7" hidden="1" x14ac:dyDescent="0.25">
      <c r="G2655" t="str">
        <f>IFERROR(INDEX('crosswalk subsector'!B:B,MATCH(A2655,'crosswalk subsector'!A:A,0)),"")</f>
        <v/>
      </c>
    </row>
    <row r="2656" spans="7:7" hidden="1" x14ac:dyDescent="0.25">
      <c r="G2656" t="str">
        <f>IFERROR(INDEX('crosswalk subsector'!B:B,MATCH(A2656,'crosswalk subsector'!A:A,0)),"")</f>
        <v/>
      </c>
    </row>
    <row r="2657" spans="7:7" hidden="1" x14ac:dyDescent="0.25">
      <c r="G2657" t="str">
        <f>IFERROR(INDEX('crosswalk subsector'!B:B,MATCH(A2657,'crosswalk subsector'!A:A,0)),"")</f>
        <v/>
      </c>
    </row>
    <row r="2658" spans="7:7" hidden="1" x14ac:dyDescent="0.25">
      <c r="G2658" t="str">
        <f>IFERROR(INDEX('crosswalk subsector'!B:B,MATCH(A2658,'crosswalk subsector'!A:A,0)),"")</f>
        <v/>
      </c>
    </row>
    <row r="2659" spans="7:7" hidden="1" x14ac:dyDescent="0.25">
      <c r="G2659" t="str">
        <f>IFERROR(INDEX('crosswalk subsector'!B:B,MATCH(A2659,'crosswalk subsector'!A:A,0)),"")</f>
        <v/>
      </c>
    </row>
    <row r="2660" spans="7:7" hidden="1" x14ac:dyDescent="0.25">
      <c r="G2660" t="str">
        <f>IFERROR(INDEX('crosswalk subsector'!B:B,MATCH(A2660,'crosswalk subsector'!A:A,0)),"")</f>
        <v/>
      </c>
    </row>
    <row r="2661" spans="7:7" hidden="1" x14ac:dyDescent="0.25">
      <c r="G2661" t="str">
        <f>IFERROR(INDEX('crosswalk subsector'!B:B,MATCH(A2661,'crosswalk subsector'!A:A,0)),"")</f>
        <v/>
      </c>
    </row>
    <row r="2662" spans="7:7" hidden="1" x14ac:dyDescent="0.25">
      <c r="G2662" t="str">
        <f>IFERROR(INDEX('crosswalk subsector'!B:B,MATCH(A2662,'crosswalk subsector'!A:A,0)),"")</f>
        <v/>
      </c>
    </row>
    <row r="2663" spans="7:7" hidden="1" x14ac:dyDescent="0.25">
      <c r="G2663" t="str">
        <f>IFERROR(INDEX('crosswalk subsector'!B:B,MATCH(A2663,'crosswalk subsector'!A:A,0)),"")</f>
        <v/>
      </c>
    </row>
    <row r="2664" spans="7:7" hidden="1" x14ac:dyDescent="0.25">
      <c r="G2664" t="str">
        <f>IFERROR(INDEX('crosswalk subsector'!B:B,MATCH(A2664,'crosswalk subsector'!A:A,0)),"")</f>
        <v/>
      </c>
    </row>
    <row r="2665" spans="7:7" hidden="1" x14ac:dyDescent="0.25">
      <c r="G2665" t="str">
        <f>IFERROR(INDEX('crosswalk subsector'!B:B,MATCH(A2665,'crosswalk subsector'!A:A,0)),"")</f>
        <v/>
      </c>
    </row>
    <row r="2666" spans="7:7" hidden="1" x14ac:dyDescent="0.25">
      <c r="G2666" t="str">
        <f>IFERROR(INDEX('crosswalk subsector'!B:B,MATCH(A2666,'crosswalk subsector'!A:A,0)),"")</f>
        <v/>
      </c>
    </row>
    <row r="2667" spans="7:7" hidden="1" x14ac:dyDescent="0.25">
      <c r="G2667" t="str">
        <f>IFERROR(INDEX('crosswalk subsector'!B:B,MATCH(A2667,'crosswalk subsector'!A:A,0)),"")</f>
        <v/>
      </c>
    </row>
    <row r="2668" spans="7:7" hidden="1" x14ac:dyDescent="0.25">
      <c r="G2668" t="str">
        <f>IFERROR(INDEX('crosswalk subsector'!B:B,MATCH(A2668,'crosswalk subsector'!A:A,0)),"")</f>
        <v/>
      </c>
    </row>
    <row r="2669" spans="7:7" hidden="1" x14ac:dyDescent="0.25">
      <c r="G2669" t="str">
        <f>IFERROR(INDEX('crosswalk subsector'!B:B,MATCH(A2669,'crosswalk subsector'!A:A,0)),"")</f>
        <v/>
      </c>
    </row>
    <row r="2670" spans="7:7" hidden="1" x14ac:dyDescent="0.25">
      <c r="G2670" t="str">
        <f>IFERROR(INDEX('crosswalk subsector'!B:B,MATCH(A2670,'crosswalk subsector'!A:A,0)),"")</f>
        <v/>
      </c>
    </row>
    <row r="2671" spans="7:7" hidden="1" x14ac:dyDescent="0.25">
      <c r="G2671" t="str">
        <f>IFERROR(INDEX('crosswalk subsector'!B:B,MATCH(A2671,'crosswalk subsector'!A:A,0)),"")</f>
        <v/>
      </c>
    </row>
    <row r="2672" spans="7:7" hidden="1" x14ac:dyDescent="0.25">
      <c r="G2672" t="str">
        <f>IFERROR(INDEX('crosswalk subsector'!B:B,MATCH(A2672,'crosswalk subsector'!A:A,0)),"")</f>
        <v/>
      </c>
    </row>
    <row r="2673" spans="7:7" hidden="1" x14ac:dyDescent="0.25">
      <c r="G2673" t="str">
        <f>IFERROR(INDEX('crosswalk subsector'!B:B,MATCH(A2673,'crosswalk subsector'!A:A,0)),"")</f>
        <v/>
      </c>
    </row>
    <row r="2674" spans="7:7" hidden="1" x14ac:dyDescent="0.25">
      <c r="G2674" t="str">
        <f>IFERROR(INDEX('crosswalk subsector'!B:B,MATCH(A2674,'crosswalk subsector'!A:A,0)),"")</f>
        <v/>
      </c>
    </row>
    <row r="2675" spans="7:7" hidden="1" x14ac:dyDescent="0.25">
      <c r="G2675" t="str">
        <f>IFERROR(INDEX('crosswalk subsector'!B:B,MATCH(A2675,'crosswalk subsector'!A:A,0)),"")</f>
        <v/>
      </c>
    </row>
    <row r="2676" spans="7:7" hidden="1" x14ac:dyDescent="0.25">
      <c r="G2676" t="str">
        <f>IFERROR(INDEX('crosswalk subsector'!B:B,MATCH(A2676,'crosswalk subsector'!A:A,0)),"")</f>
        <v/>
      </c>
    </row>
    <row r="2677" spans="7:7" hidden="1" x14ac:dyDescent="0.25">
      <c r="G2677" t="str">
        <f>IFERROR(INDEX('crosswalk subsector'!B:B,MATCH(A2677,'crosswalk subsector'!A:A,0)),"")</f>
        <v/>
      </c>
    </row>
    <row r="2678" spans="7:7" hidden="1" x14ac:dyDescent="0.25">
      <c r="G2678" t="str">
        <f>IFERROR(INDEX('crosswalk subsector'!B:B,MATCH(A2678,'crosswalk subsector'!A:A,0)),"")</f>
        <v/>
      </c>
    </row>
    <row r="2679" spans="7:7" hidden="1" x14ac:dyDescent="0.25">
      <c r="G2679" t="str">
        <f>IFERROR(INDEX('crosswalk subsector'!B:B,MATCH(A2679,'crosswalk subsector'!A:A,0)),"")</f>
        <v/>
      </c>
    </row>
    <row r="2680" spans="7:7" hidden="1" x14ac:dyDescent="0.25">
      <c r="G2680" t="str">
        <f>IFERROR(INDEX('crosswalk subsector'!B:B,MATCH(A2680,'crosswalk subsector'!A:A,0)),"")</f>
        <v/>
      </c>
    </row>
    <row r="2681" spans="7:7" hidden="1" x14ac:dyDescent="0.25">
      <c r="G2681" t="str">
        <f>IFERROR(INDEX('crosswalk subsector'!B:B,MATCH(A2681,'crosswalk subsector'!A:A,0)),"")</f>
        <v/>
      </c>
    </row>
    <row r="2682" spans="7:7" hidden="1" x14ac:dyDescent="0.25">
      <c r="G2682" t="str">
        <f>IFERROR(INDEX('crosswalk subsector'!B:B,MATCH(A2682,'crosswalk subsector'!A:A,0)),"")</f>
        <v/>
      </c>
    </row>
    <row r="2683" spans="7:7" hidden="1" x14ac:dyDescent="0.25">
      <c r="G2683" t="str">
        <f>IFERROR(INDEX('crosswalk subsector'!B:B,MATCH(A2683,'crosswalk subsector'!A:A,0)),"")</f>
        <v/>
      </c>
    </row>
    <row r="2684" spans="7:7" hidden="1" x14ac:dyDescent="0.25">
      <c r="G2684" t="str">
        <f>IFERROR(INDEX('crosswalk subsector'!B:B,MATCH(A2684,'crosswalk subsector'!A:A,0)),"")</f>
        <v/>
      </c>
    </row>
    <row r="2685" spans="7:7" hidden="1" x14ac:dyDescent="0.25">
      <c r="G2685" t="str">
        <f>IFERROR(INDEX('crosswalk subsector'!B:B,MATCH(A2685,'crosswalk subsector'!A:A,0)),"")</f>
        <v/>
      </c>
    </row>
    <row r="2686" spans="7:7" hidden="1" x14ac:dyDescent="0.25">
      <c r="G2686" t="str">
        <f>IFERROR(INDEX('crosswalk subsector'!B:B,MATCH(A2686,'crosswalk subsector'!A:A,0)),"")</f>
        <v/>
      </c>
    </row>
    <row r="2687" spans="7:7" hidden="1" x14ac:dyDescent="0.25">
      <c r="G2687" t="str">
        <f>IFERROR(INDEX('crosswalk subsector'!B:B,MATCH(A2687,'crosswalk subsector'!A:A,0)),"")</f>
        <v/>
      </c>
    </row>
    <row r="2688" spans="7:7" hidden="1" x14ac:dyDescent="0.25">
      <c r="G2688" t="str">
        <f>IFERROR(INDEX('crosswalk subsector'!B:B,MATCH(A2688,'crosswalk subsector'!A:A,0)),"")</f>
        <v/>
      </c>
    </row>
    <row r="2689" spans="7:7" hidden="1" x14ac:dyDescent="0.25">
      <c r="G2689" t="str">
        <f>IFERROR(INDEX('crosswalk subsector'!B:B,MATCH(A2689,'crosswalk subsector'!A:A,0)),"")</f>
        <v/>
      </c>
    </row>
    <row r="2690" spans="7:7" hidden="1" x14ac:dyDescent="0.25">
      <c r="G2690" t="str">
        <f>IFERROR(INDEX('crosswalk subsector'!B:B,MATCH(A2690,'crosswalk subsector'!A:A,0)),"")</f>
        <v/>
      </c>
    </row>
    <row r="2691" spans="7:7" hidden="1" x14ac:dyDescent="0.25">
      <c r="G2691" t="str">
        <f>IFERROR(INDEX('crosswalk subsector'!B:B,MATCH(A2691,'crosswalk subsector'!A:A,0)),"")</f>
        <v/>
      </c>
    </row>
    <row r="2692" spans="7:7" hidden="1" x14ac:dyDescent="0.25">
      <c r="G2692" t="str">
        <f>IFERROR(INDEX('crosswalk subsector'!B:B,MATCH(A2692,'crosswalk subsector'!A:A,0)),"")</f>
        <v/>
      </c>
    </row>
    <row r="2693" spans="7:7" hidden="1" x14ac:dyDescent="0.25">
      <c r="G2693" t="str">
        <f>IFERROR(INDEX('crosswalk subsector'!B:B,MATCH(A2693,'crosswalk subsector'!A:A,0)),"")</f>
        <v/>
      </c>
    </row>
    <row r="2694" spans="7:7" hidden="1" x14ac:dyDescent="0.25">
      <c r="G2694" t="str">
        <f>IFERROR(INDEX('crosswalk subsector'!B:B,MATCH(A2694,'crosswalk subsector'!A:A,0)),"")</f>
        <v/>
      </c>
    </row>
    <row r="2695" spans="7:7" hidden="1" x14ac:dyDescent="0.25">
      <c r="G2695" t="str">
        <f>IFERROR(INDEX('crosswalk subsector'!B:B,MATCH(A2695,'crosswalk subsector'!A:A,0)),"")</f>
        <v/>
      </c>
    </row>
    <row r="2696" spans="7:7" hidden="1" x14ac:dyDescent="0.25">
      <c r="G2696" t="str">
        <f>IFERROR(INDEX('crosswalk subsector'!B:B,MATCH(A2696,'crosswalk subsector'!A:A,0)),"")</f>
        <v/>
      </c>
    </row>
    <row r="2697" spans="7:7" hidden="1" x14ac:dyDescent="0.25">
      <c r="G2697" t="str">
        <f>IFERROR(INDEX('crosswalk subsector'!B:B,MATCH(A2697,'crosswalk subsector'!A:A,0)),"")</f>
        <v/>
      </c>
    </row>
    <row r="2698" spans="7:7" hidden="1" x14ac:dyDescent="0.25">
      <c r="G2698" t="str">
        <f>IFERROR(INDEX('crosswalk subsector'!B:B,MATCH(A2698,'crosswalk subsector'!A:A,0)),"")</f>
        <v/>
      </c>
    </row>
    <row r="2699" spans="7:7" hidden="1" x14ac:dyDescent="0.25">
      <c r="G2699" t="str">
        <f>IFERROR(INDEX('crosswalk subsector'!B:B,MATCH(A2699,'crosswalk subsector'!A:A,0)),"")</f>
        <v/>
      </c>
    </row>
    <row r="2700" spans="7:7" hidden="1" x14ac:dyDescent="0.25">
      <c r="G2700" t="str">
        <f>IFERROR(INDEX('crosswalk subsector'!B:B,MATCH(A2700,'crosswalk subsector'!A:A,0)),"")</f>
        <v/>
      </c>
    </row>
    <row r="2701" spans="7:7" hidden="1" x14ac:dyDescent="0.25">
      <c r="G2701" t="str">
        <f>IFERROR(INDEX('crosswalk subsector'!B:B,MATCH(A2701,'crosswalk subsector'!A:A,0)),"")</f>
        <v/>
      </c>
    </row>
    <row r="2702" spans="7:7" hidden="1" x14ac:dyDescent="0.25">
      <c r="G2702" t="str">
        <f>IFERROR(INDEX('crosswalk subsector'!B:B,MATCH(A2702,'crosswalk subsector'!A:A,0)),"")</f>
        <v/>
      </c>
    </row>
    <row r="2703" spans="7:7" hidden="1" x14ac:dyDescent="0.25">
      <c r="G2703" t="str">
        <f>IFERROR(INDEX('crosswalk subsector'!B:B,MATCH(A2703,'crosswalk subsector'!A:A,0)),"")</f>
        <v/>
      </c>
    </row>
    <row r="2704" spans="7:7" hidden="1" x14ac:dyDescent="0.25">
      <c r="G2704" t="str">
        <f>IFERROR(INDEX('crosswalk subsector'!B:B,MATCH(A2704,'crosswalk subsector'!A:A,0)),"")</f>
        <v/>
      </c>
    </row>
    <row r="2705" spans="7:7" hidden="1" x14ac:dyDescent="0.25">
      <c r="G2705" t="str">
        <f>IFERROR(INDEX('crosswalk subsector'!B:B,MATCH(A2705,'crosswalk subsector'!A:A,0)),"")</f>
        <v/>
      </c>
    </row>
    <row r="2706" spans="7:7" hidden="1" x14ac:dyDescent="0.25">
      <c r="G2706" t="str">
        <f>IFERROR(INDEX('crosswalk subsector'!B:B,MATCH(A2706,'crosswalk subsector'!A:A,0)),"")</f>
        <v/>
      </c>
    </row>
    <row r="2707" spans="7:7" hidden="1" x14ac:dyDescent="0.25">
      <c r="G2707" t="str">
        <f>IFERROR(INDEX('crosswalk subsector'!B:B,MATCH(A2707,'crosswalk subsector'!A:A,0)),"")</f>
        <v/>
      </c>
    </row>
    <row r="2708" spans="7:7" hidden="1" x14ac:dyDescent="0.25">
      <c r="G2708" t="str">
        <f>IFERROR(INDEX('crosswalk subsector'!B:B,MATCH(A2708,'crosswalk subsector'!A:A,0)),"")</f>
        <v/>
      </c>
    </row>
    <row r="2709" spans="7:7" hidden="1" x14ac:dyDescent="0.25">
      <c r="G2709" t="str">
        <f>IFERROR(INDEX('crosswalk subsector'!B:B,MATCH(A2709,'crosswalk subsector'!A:A,0)),"")</f>
        <v/>
      </c>
    </row>
    <row r="2710" spans="7:7" hidden="1" x14ac:dyDescent="0.25">
      <c r="G2710" t="str">
        <f>IFERROR(INDEX('crosswalk subsector'!B:B,MATCH(A2710,'crosswalk subsector'!A:A,0)),"")</f>
        <v/>
      </c>
    </row>
    <row r="2711" spans="7:7" hidden="1" x14ac:dyDescent="0.25">
      <c r="G2711" t="str">
        <f>IFERROR(INDEX('crosswalk subsector'!B:B,MATCH(A2711,'crosswalk subsector'!A:A,0)),"")</f>
        <v/>
      </c>
    </row>
    <row r="2712" spans="7:7" hidden="1" x14ac:dyDescent="0.25">
      <c r="G2712" t="str">
        <f>IFERROR(INDEX('crosswalk subsector'!B:B,MATCH(A2712,'crosswalk subsector'!A:A,0)),"")</f>
        <v/>
      </c>
    </row>
    <row r="2713" spans="7:7" hidden="1" x14ac:dyDescent="0.25">
      <c r="G2713" t="str">
        <f>IFERROR(INDEX('crosswalk subsector'!B:B,MATCH(A2713,'crosswalk subsector'!A:A,0)),"")</f>
        <v/>
      </c>
    </row>
    <row r="2714" spans="7:7" hidden="1" x14ac:dyDescent="0.25">
      <c r="G2714" t="str">
        <f>IFERROR(INDEX('crosswalk subsector'!B:B,MATCH(A2714,'crosswalk subsector'!A:A,0)),"")</f>
        <v/>
      </c>
    </row>
    <row r="2715" spans="7:7" hidden="1" x14ac:dyDescent="0.25">
      <c r="G2715" t="str">
        <f>IFERROR(INDEX('crosswalk subsector'!B:B,MATCH(A2715,'crosswalk subsector'!A:A,0)),"")</f>
        <v/>
      </c>
    </row>
    <row r="2716" spans="7:7" hidden="1" x14ac:dyDescent="0.25">
      <c r="G2716" t="str">
        <f>IFERROR(INDEX('crosswalk subsector'!B:B,MATCH(A2716,'crosswalk subsector'!A:A,0)),"")</f>
        <v/>
      </c>
    </row>
    <row r="2717" spans="7:7" hidden="1" x14ac:dyDescent="0.25">
      <c r="G2717" t="str">
        <f>IFERROR(INDEX('crosswalk subsector'!B:B,MATCH(A2717,'crosswalk subsector'!A:A,0)),"")</f>
        <v/>
      </c>
    </row>
    <row r="2718" spans="7:7" hidden="1" x14ac:dyDescent="0.25">
      <c r="G2718" t="str">
        <f>IFERROR(INDEX('crosswalk subsector'!B:B,MATCH(A2718,'crosswalk subsector'!A:A,0)),"")</f>
        <v/>
      </c>
    </row>
    <row r="2719" spans="7:7" hidden="1" x14ac:dyDescent="0.25">
      <c r="G2719" t="str">
        <f>IFERROR(INDEX('crosswalk subsector'!B:B,MATCH(A2719,'crosswalk subsector'!A:A,0)),"")</f>
        <v/>
      </c>
    </row>
    <row r="2720" spans="7:7" hidden="1" x14ac:dyDescent="0.25">
      <c r="G2720" t="str">
        <f>IFERROR(INDEX('crosswalk subsector'!B:B,MATCH(A2720,'crosswalk subsector'!A:A,0)),"")</f>
        <v/>
      </c>
    </row>
    <row r="2721" spans="7:7" hidden="1" x14ac:dyDescent="0.25">
      <c r="G2721" t="str">
        <f>IFERROR(INDEX('crosswalk subsector'!B:B,MATCH(A2721,'crosswalk subsector'!A:A,0)),"")</f>
        <v/>
      </c>
    </row>
    <row r="2722" spans="7:7" hidden="1" x14ac:dyDescent="0.25">
      <c r="G2722" t="str">
        <f>IFERROR(INDEX('crosswalk subsector'!B:B,MATCH(A2722,'crosswalk subsector'!A:A,0)),"")</f>
        <v/>
      </c>
    </row>
    <row r="2723" spans="7:7" hidden="1" x14ac:dyDescent="0.25">
      <c r="G2723" t="str">
        <f>IFERROR(INDEX('crosswalk subsector'!B:B,MATCH(A2723,'crosswalk subsector'!A:A,0)),"")</f>
        <v/>
      </c>
    </row>
    <row r="2724" spans="7:7" hidden="1" x14ac:dyDescent="0.25">
      <c r="G2724" t="str">
        <f>IFERROR(INDEX('crosswalk subsector'!B:B,MATCH(A2724,'crosswalk subsector'!A:A,0)),"")</f>
        <v/>
      </c>
    </row>
    <row r="2725" spans="7:7" hidden="1" x14ac:dyDescent="0.25">
      <c r="G2725" t="str">
        <f>IFERROR(INDEX('crosswalk subsector'!B:B,MATCH(A2725,'crosswalk subsector'!A:A,0)),"")</f>
        <v/>
      </c>
    </row>
    <row r="2726" spans="7:7" hidden="1" x14ac:dyDescent="0.25">
      <c r="G2726" t="str">
        <f>IFERROR(INDEX('crosswalk subsector'!B:B,MATCH(A2726,'crosswalk subsector'!A:A,0)),"")</f>
        <v/>
      </c>
    </row>
    <row r="2727" spans="7:7" hidden="1" x14ac:dyDescent="0.25">
      <c r="G2727" t="str">
        <f>IFERROR(INDEX('crosswalk subsector'!B:B,MATCH(A2727,'crosswalk subsector'!A:A,0)),"")</f>
        <v/>
      </c>
    </row>
    <row r="2728" spans="7:7" hidden="1" x14ac:dyDescent="0.25">
      <c r="G2728" t="str">
        <f>IFERROR(INDEX('crosswalk subsector'!B:B,MATCH(A2728,'crosswalk subsector'!A:A,0)),"")</f>
        <v/>
      </c>
    </row>
    <row r="2729" spans="7:7" hidden="1" x14ac:dyDescent="0.25">
      <c r="G2729" t="str">
        <f>IFERROR(INDEX('crosswalk subsector'!B:B,MATCH(A2729,'crosswalk subsector'!A:A,0)),"")</f>
        <v/>
      </c>
    </row>
    <row r="2730" spans="7:7" hidden="1" x14ac:dyDescent="0.25">
      <c r="G2730" t="str">
        <f>IFERROR(INDEX('crosswalk subsector'!B:B,MATCH(A2730,'crosswalk subsector'!A:A,0)),"")</f>
        <v/>
      </c>
    </row>
    <row r="2731" spans="7:7" hidden="1" x14ac:dyDescent="0.25">
      <c r="G2731" t="str">
        <f>IFERROR(INDEX('crosswalk subsector'!B:B,MATCH(A2731,'crosswalk subsector'!A:A,0)),"")</f>
        <v/>
      </c>
    </row>
    <row r="2732" spans="7:7" hidden="1" x14ac:dyDescent="0.25">
      <c r="G2732" t="str">
        <f>IFERROR(INDEX('crosswalk subsector'!B:B,MATCH(A2732,'crosswalk subsector'!A:A,0)),"")</f>
        <v/>
      </c>
    </row>
    <row r="2733" spans="7:7" hidden="1" x14ac:dyDescent="0.25">
      <c r="G2733" t="str">
        <f>IFERROR(INDEX('crosswalk subsector'!B:B,MATCH(A2733,'crosswalk subsector'!A:A,0)),"")</f>
        <v/>
      </c>
    </row>
    <row r="2734" spans="7:7" hidden="1" x14ac:dyDescent="0.25">
      <c r="G2734" t="str">
        <f>IFERROR(INDEX('crosswalk subsector'!B:B,MATCH(A2734,'crosswalk subsector'!A:A,0)),"")</f>
        <v/>
      </c>
    </row>
    <row r="2735" spans="7:7" hidden="1" x14ac:dyDescent="0.25">
      <c r="G2735" t="str">
        <f>IFERROR(INDEX('crosswalk subsector'!B:B,MATCH(A2735,'crosswalk subsector'!A:A,0)),"")</f>
        <v/>
      </c>
    </row>
    <row r="2736" spans="7:7" hidden="1" x14ac:dyDescent="0.25">
      <c r="G2736" t="str">
        <f>IFERROR(INDEX('crosswalk subsector'!B:B,MATCH(A2736,'crosswalk subsector'!A:A,0)),"")</f>
        <v/>
      </c>
    </row>
    <row r="2737" spans="7:7" hidden="1" x14ac:dyDescent="0.25">
      <c r="G2737" t="str">
        <f>IFERROR(INDEX('crosswalk subsector'!B:B,MATCH(A2737,'crosswalk subsector'!A:A,0)),"")</f>
        <v/>
      </c>
    </row>
    <row r="2738" spans="7:7" hidden="1" x14ac:dyDescent="0.25">
      <c r="G2738" t="str">
        <f>IFERROR(INDEX('crosswalk subsector'!B:B,MATCH(A2738,'crosswalk subsector'!A:A,0)),"")</f>
        <v/>
      </c>
    </row>
    <row r="2739" spans="7:7" hidden="1" x14ac:dyDescent="0.25">
      <c r="G2739" t="str">
        <f>IFERROR(INDEX('crosswalk subsector'!B:B,MATCH(A2739,'crosswalk subsector'!A:A,0)),"")</f>
        <v/>
      </c>
    </row>
    <row r="2740" spans="7:7" hidden="1" x14ac:dyDescent="0.25">
      <c r="G2740" t="str">
        <f>IFERROR(INDEX('crosswalk subsector'!B:B,MATCH(A2740,'crosswalk subsector'!A:A,0)),"")</f>
        <v/>
      </c>
    </row>
    <row r="2741" spans="7:7" hidden="1" x14ac:dyDescent="0.25">
      <c r="G2741" t="str">
        <f>IFERROR(INDEX('crosswalk subsector'!B:B,MATCH(A2741,'crosswalk subsector'!A:A,0)),"")</f>
        <v/>
      </c>
    </row>
    <row r="2742" spans="7:7" hidden="1" x14ac:dyDescent="0.25">
      <c r="G2742" t="str">
        <f>IFERROR(INDEX('crosswalk subsector'!B:B,MATCH(A2742,'crosswalk subsector'!A:A,0)),"")</f>
        <v/>
      </c>
    </row>
    <row r="2743" spans="7:7" hidden="1" x14ac:dyDescent="0.25">
      <c r="G2743" t="str">
        <f>IFERROR(INDEX('crosswalk subsector'!B:B,MATCH(A2743,'crosswalk subsector'!A:A,0)),"")</f>
        <v/>
      </c>
    </row>
    <row r="2744" spans="7:7" hidden="1" x14ac:dyDescent="0.25">
      <c r="G2744" t="str">
        <f>IFERROR(INDEX('crosswalk subsector'!B:B,MATCH(A2744,'crosswalk subsector'!A:A,0)),"")</f>
        <v/>
      </c>
    </row>
    <row r="2745" spans="7:7" hidden="1" x14ac:dyDescent="0.25">
      <c r="G2745" t="str">
        <f>IFERROR(INDEX('crosswalk subsector'!B:B,MATCH(A2745,'crosswalk subsector'!A:A,0)),"")</f>
        <v/>
      </c>
    </row>
    <row r="2746" spans="7:7" hidden="1" x14ac:dyDescent="0.25">
      <c r="G2746" t="str">
        <f>IFERROR(INDEX('crosswalk subsector'!B:B,MATCH(A2746,'crosswalk subsector'!A:A,0)),"")</f>
        <v/>
      </c>
    </row>
    <row r="2747" spans="7:7" hidden="1" x14ac:dyDescent="0.25">
      <c r="G2747" t="str">
        <f>IFERROR(INDEX('crosswalk subsector'!B:B,MATCH(A2747,'crosswalk subsector'!A:A,0)),"")</f>
        <v/>
      </c>
    </row>
    <row r="2748" spans="7:7" hidden="1" x14ac:dyDescent="0.25">
      <c r="G2748" t="str">
        <f>IFERROR(INDEX('crosswalk subsector'!B:B,MATCH(A2748,'crosswalk subsector'!A:A,0)),"")</f>
        <v/>
      </c>
    </row>
    <row r="2749" spans="7:7" hidden="1" x14ac:dyDescent="0.25">
      <c r="G2749" t="str">
        <f>IFERROR(INDEX('crosswalk subsector'!B:B,MATCH(A2749,'crosswalk subsector'!A:A,0)),"")</f>
        <v/>
      </c>
    </row>
    <row r="2750" spans="7:7" hidden="1" x14ac:dyDescent="0.25">
      <c r="G2750" t="str">
        <f>IFERROR(INDEX('crosswalk subsector'!B:B,MATCH(A2750,'crosswalk subsector'!A:A,0)),"")</f>
        <v/>
      </c>
    </row>
    <row r="2751" spans="7:7" hidden="1" x14ac:dyDescent="0.25">
      <c r="G2751" t="str">
        <f>IFERROR(INDEX('crosswalk subsector'!B:B,MATCH(A2751,'crosswalk subsector'!A:A,0)),"")</f>
        <v/>
      </c>
    </row>
    <row r="2752" spans="7:7" hidden="1" x14ac:dyDescent="0.25">
      <c r="G2752" t="str">
        <f>IFERROR(INDEX('crosswalk subsector'!B:B,MATCH(A2752,'crosswalk subsector'!A:A,0)),"")</f>
        <v/>
      </c>
    </row>
    <row r="2753" spans="7:7" hidden="1" x14ac:dyDescent="0.25">
      <c r="G2753" t="str">
        <f>IFERROR(INDEX('crosswalk subsector'!B:B,MATCH(A2753,'crosswalk subsector'!A:A,0)),"")</f>
        <v/>
      </c>
    </row>
    <row r="2754" spans="7:7" hidden="1" x14ac:dyDescent="0.25">
      <c r="G2754" t="str">
        <f>IFERROR(INDEX('crosswalk subsector'!B:B,MATCH(A2754,'crosswalk subsector'!A:A,0)),"")</f>
        <v/>
      </c>
    </row>
    <row r="2755" spans="7:7" hidden="1" x14ac:dyDescent="0.25">
      <c r="G2755" t="str">
        <f>IFERROR(INDEX('crosswalk subsector'!B:B,MATCH(A2755,'crosswalk subsector'!A:A,0)),"")</f>
        <v/>
      </c>
    </row>
    <row r="2756" spans="7:7" hidden="1" x14ac:dyDescent="0.25">
      <c r="G2756" t="str">
        <f>IFERROR(INDEX('crosswalk subsector'!B:B,MATCH(A2756,'crosswalk subsector'!A:A,0)),"")</f>
        <v/>
      </c>
    </row>
    <row r="2757" spans="7:7" hidden="1" x14ac:dyDescent="0.25">
      <c r="G2757" t="str">
        <f>IFERROR(INDEX('crosswalk subsector'!B:B,MATCH(A2757,'crosswalk subsector'!A:A,0)),"")</f>
        <v/>
      </c>
    </row>
    <row r="2758" spans="7:7" hidden="1" x14ac:dyDescent="0.25">
      <c r="G2758" t="str">
        <f>IFERROR(INDEX('crosswalk subsector'!B:B,MATCH(A2758,'crosswalk subsector'!A:A,0)),"")</f>
        <v/>
      </c>
    </row>
    <row r="2759" spans="7:7" hidden="1" x14ac:dyDescent="0.25">
      <c r="G2759" t="str">
        <f>IFERROR(INDEX('crosswalk subsector'!B:B,MATCH(A2759,'crosswalk subsector'!A:A,0)),"")</f>
        <v/>
      </c>
    </row>
    <row r="2760" spans="7:7" hidden="1" x14ac:dyDescent="0.25">
      <c r="G2760" t="str">
        <f>IFERROR(INDEX('crosswalk subsector'!B:B,MATCH(A2760,'crosswalk subsector'!A:A,0)),"")</f>
        <v/>
      </c>
    </row>
    <row r="2761" spans="7:7" hidden="1" x14ac:dyDescent="0.25">
      <c r="G2761" t="str">
        <f>IFERROR(INDEX('crosswalk subsector'!B:B,MATCH(A2761,'crosswalk subsector'!A:A,0)),"")</f>
        <v/>
      </c>
    </row>
    <row r="2762" spans="7:7" hidden="1" x14ac:dyDescent="0.25">
      <c r="G2762" t="str">
        <f>IFERROR(INDEX('crosswalk subsector'!B:B,MATCH(A2762,'crosswalk subsector'!A:A,0)),"")</f>
        <v/>
      </c>
    </row>
    <row r="2763" spans="7:7" hidden="1" x14ac:dyDescent="0.25">
      <c r="G2763" t="str">
        <f>IFERROR(INDEX('crosswalk subsector'!B:B,MATCH(A2763,'crosswalk subsector'!A:A,0)),"")</f>
        <v/>
      </c>
    </row>
    <row r="2764" spans="7:7" hidden="1" x14ac:dyDescent="0.25">
      <c r="G2764" t="str">
        <f>IFERROR(INDEX('crosswalk subsector'!B:B,MATCH(A2764,'crosswalk subsector'!A:A,0)),"")</f>
        <v/>
      </c>
    </row>
    <row r="2765" spans="7:7" hidden="1" x14ac:dyDescent="0.25">
      <c r="G2765" t="str">
        <f>IFERROR(INDEX('crosswalk subsector'!B:B,MATCH(A2765,'crosswalk subsector'!A:A,0)),"")</f>
        <v/>
      </c>
    </row>
    <row r="2766" spans="7:7" hidden="1" x14ac:dyDescent="0.25">
      <c r="G2766" t="str">
        <f>IFERROR(INDEX('crosswalk subsector'!B:B,MATCH(A2766,'crosswalk subsector'!A:A,0)),"")</f>
        <v/>
      </c>
    </row>
    <row r="2767" spans="7:7" hidden="1" x14ac:dyDescent="0.25">
      <c r="G2767" t="str">
        <f>IFERROR(INDEX('crosswalk subsector'!B:B,MATCH(A2767,'crosswalk subsector'!A:A,0)),"")</f>
        <v/>
      </c>
    </row>
    <row r="2768" spans="7:7" hidden="1" x14ac:dyDescent="0.25">
      <c r="G2768" t="str">
        <f>IFERROR(INDEX('crosswalk subsector'!B:B,MATCH(A2768,'crosswalk subsector'!A:A,0)),"")</f>
        <v/>
      </c>
    </row>
    <row r="2769" spans="7:7" hidden="1" x14ac:dyDescent="0.25">
      <c r="G2769" t="str">
        <f>IFERROR(INDEX('crosswalk subsector'!B:B,MATCH(A2769,'crosswalk subsector'!A:A,0)),"")</f>
        <v/>
      </c>
    </row>
    <row r="2770" spans="7:7" hidden="1" x14ac:dyDescent="0.25">
      <c r="G2770" t="str">
        <f>IFERROR(INDEX('crosswalk subsector'!B:B,MATCH(A2770,'crosswalk subsector'!A:A,0)),"")</f>
        <v/>
      </c>
    </row>
    <row r="2771" spans="7:7" hidden="1" x14ac:dyDescent="0.25">
      <c r="G2771" t="str">
        <f>IFERROR(INDEX('crosswalk subsector'!B:B,MATCH(A2771,'crosswalk subsector'!A:A,0)),"")</f>
        <v/>
      </c>
    </row>
    <row r="2772" spans="7:7" hidden="1" x14ac:dyDescent="0.25">
      <c r="G2772" t="str">
        <f>IFERROR(INDEX('crosswalk subsector'!B:B,MATCH(A2772,'crosswalk subsector'!A:A,0)),"")</f>
        <v/>
      </c>
    </row>
    <row r="2773" spans="7:7" hidden="1" x14ac:dyDescent="0.25">
      <c r="G2773" t="str">
        <f>IFERROR(INDEX('crosswalk subsector'!B:B,MATCH(A2773,'crosswalk subsector'!A:A,0)),"")</f>
        <v/>
      </c>
    </row>
    <row r="2774" spans="7:7" hidden="1" x14ac:dyDescent="0.25">
      <c r="G2774" t="str">
        <f>IFERROR(INDEX('crosswalk subsector'!B:B,MATCH(A2774,'crosswalk subsector'!A:A,0)),"")</f>
        <v/>
      </c>
    </row>
    <row r="2775" spans="7:7" hidden="1" x14ac:dyDescent="0.25">
      <c r="G2775" t="str">
        <f>IFERROR(INDEX('crosswalk subsector'!B:B,MATCH(A2775,'crosswalk subsector'!A:A,0)),"")</f>
        <v/>
      </c>
    </row>
    <row r="2776" spans="7:7" hidden="1" x14ac:dyDescent="0.25">
      <c r="G2776" t="str">
        <f>IFERROR(INDEX('crosswalk subsector'!B:B,MATCH(A2776,'crosswalk subsector'!A:A,0)),"")</f>
        <v/>
      </c>
    </row>
    <row r="2777" spans="7:7" hidden="1" x14ac:dyDescent="0.25">
      <c r="G2777" t="str">
        <f>IFERROR(INDEX('crosswalk subsector'!B:B,MATCH(A2777,'crosswalk subsector'!A:A,0)),"")</f>
        <v/>
      </c>
    </row>
    <row r="2778" spans="7:7" hidden="1" x14ac:dyDescent="0.25">
      <c r="G2778" t="str">
        <f>IFERROR(INDEX('crosswalk subsector'!B:B,MATCH(A2778,'crosswalk subsector'!A:A,0)),"")</f>
        <v/>
      </c>
    </row>
    <row r="2779" spans="7:7" hidden="1" x14ac:dyDescent="0.25">
      <c r="G2779" t="str">
        <f>IFERROR(INDEX('crosswalk subsector'!B:B,MATCH(A2779,'crosswalk subsector'!A:A,0)),"")</f>
        <v/>
      </c>
    </row>
    <row r="2780" spans="7:7" hidden="1" x14ac:dyDescent="0.25">
      <c r="G2780" t="str">
        <f>IFERROR(INDEX('crosswalk subsector'!B:B,MATCH(A2780,'crosswalk subsector'!A:A,0)),"")</f>
        <v/>
      </c>
    </row>
    <row r="2781" spans="7:7" hidden="1" x14ac:dyDescent="0.25">
      <c r="G2781" t="str">
        <f>IFERROR(INDEX('crosswalk subsector'!B:B,MATCH(A2781,'crosswalk subsector'!A:A,0)),"")</f>
        <v/>
      </c>
    </row>
    <row r="2782" spans="7:7" hidden="1" x14ac:dyDescent="0.25">
      <c r="G2782" t="str">
        <f>IFERROR(INDEX('crosswalk subsector'!B:B,MATCH(A2782,'crosswalk subsector'!A:A,0)),"")</f>
        <v/>
      </c>
    </row>
    <row r="2783" spans="7:7" hidden="1" x14ac:dyDescent="0.25">
      <c r="G2783" t="str">
        <f>IFERROR(INDEX('crosswalk subsector'!B:B,MATCH(A2783,'crosswalk subsector'!A:A,0)),"")</f>
        <v/>
      </c>
    </row>
    <row r="2784" spans="7:7" hidden="1" x14ac:dyDescent="0.25">
      <c r="G2784" t="str">
        <f>IFERROR(INDEX('crosswalk subsector'!B:B,MATCH(A2784,'crosswalk subsector'!A:A,0)),"")</f>
        <v/>
      </c>
    </row>
    <row r="2785" spans="7:7" hidden="1" x14ac:dyDescent="0.25">
      <c r="G2785" t="str">
        <f>IFERROR(INDEX('crosswalk subsector'!B:B,MATCH(A2785,'crosswalk subsector'!A:A,0)),"")</f>
        <v/>
      </c>
    </row>
    <row r="2786" spans="7:7" hidden="1" x14ac:dyDescent="0.25">
      <c r="G2786" t="str">
        <f>IFERROR(INDEX('crosswalk subsector'!B:B,MATCH(A2786,'crosswalk subsector'!A:A,0)),"")</f>
        <v/>
      </c>
    </row>
    <row r="2787" spans="7:7" hidden="1" x14ac:dyDescent="0.25">
      <c r="G2787" t="str">
        <f>IFERROR(INDEX('crosswalk subsector'!B:B,MATCH(A2787,'crosswalk subsector'!A:A,0)),"")</f>
        <v/>
      </c>
    </row>
    <row r="2788" spans="7:7" hidden="1" x14ac:dyDescent="0.25">
      <c r="G2788" t="str">
        <f>IFERROR(INDEX('crosswalk subsector'!B:B,MATCH(A2788,'crosswalk subsector'!A:A,0)),"")</f>
        <v/>
      </c>
    </row>
    <row r="2789" spans="7:7" hidden="1" x14ac:dyDescent="0.25">
      <c r="G2789" t="str">
        <f>IFERROR(INDEX('crosswalk subsector'!B:B,MATCH(A2789,'crosswalk subsector'!A:A,0)),"")</f>
        <v/>
      </c>
    </row>
    <row r="2790" spans="7:7" hidden="1" x14ac:dyDescent="0.25">
      <c r="G2790" t="str">
        <f>IFERROR(INDEX('crosswalk subsector'!B:B,MATCH(A2790,'crosswalk subsector'!A:A,0)),"")</f>
        <v/>
      </c>
    </row>
    <row r="2791" spans="7:7" hidden="1" x14ac:dyDescent="0.25">
      <c r="G2791" t="str">
        <f>IFERROR(INDEX('crosswalk subsector'!B:B,MATCH(A2791,'crosswalk subsector'!A:A,0)),"")</f>
        <v/>
      </c>
    </row>
    <row r="2792" spans="7:7" hidden="1" x14ac:dyDescent="0.25">
      <c r="G2792" t="str">
        <f>IFERROR(INDEX('crosswalk subsector'!B:B,MATCH(A2792,'crosswalk subsector'!A:A,0)),"")</f>
        <v/>
      </c>
    </row>
    <row r="2793" spans="7:7" hidden="1" x14ac:dyDescent="0.25">
      <c r="G2793" t="str">
        <f>IFERROR(INDEX('crosswalk subsector'!B:B,MATCH(A2793,'crosswalk subsector'!A:A,0)),"")</f>
        <v/>
      </c>
    </row>
    <row r="2794" spans="7:7" hidden="1" x14ac:dyDescent="0.25">
      <c r="G2794" t="str">
        <f>IFERROR(INDEX('crosswalk subsector'!B:B,MATCH(A2794,'crosswalk subsector'!A:A,0)),"")</f>
        <v/>
      </c>
    </row>
    <row r="2795" spans="7:7" hidden="1" x14ac:dyDescent="0.25">
      <c r="G2795" t="str">
        <f>IFERROR(INDEX('crosswalk subsector'!B:B,MATCH(A2795,'crosswalk subsector'!A:A,0)),"")</f>
        <v/>
      </c>
    </row>
    <row r="2796" spans="7:7" hidden="1" x14ac:dyDescent="0.25">
      <c r="G2796" t="str">
        <f>IFERROR(INDEX('crosswalk subsector'!B:B,MATCH(A2796,'crosswalk subsector'!A:A,0)),"")</f>
        <v/>
      </c>
    </row>
    <row r="2797" spans="7:7" hidden="1" x14ac:dyDescent="0.25">
      <c r="G2797" t="str">
        <f>IFERROR(INDEX('crosswalk subsector'!B:B,MATCH(A2797,'crosswalk subsector'!A:A,0)),"")</f>
        <v/>
      </c>
    </row>
    <row r="2798" spans="7:7" hidden="1" x14ac:dyDescent="0.25">
      <c r="G2798" t="str">
        <f>IFERROR(INDEX('crosswalk subsector'!B:B,MATCH(A2798,'crosswalk subsector'!A:A,0)),"")</f>
        <v/>
      </c>
    </row>
    <row r="2799" spans="7:7" hidden="1" x14ac:dyDescent="0.25">
      <c r="G2799" t="str">
        <f>IFERROR(INDEX('crosswalk subsector'!B:B,MATCH(A2799,'crosswalk subsector'!A:A,0)),"")</f>
        <v/>
      </c>
    </row>
    <row r="2800" spans="7:7" hidden="1" x14ac:dyDescent="0.25">
      <c r="G2800" t="str">
        <f>IFERROR(INDEX('crosswalk subsector'!B:B,MATCH(A2800,'crosswalk subsector'!A:A,0)),"")</f>
        <v/>
      </c>
    </row>
    <row r="2801" spans="7:7" hidden="1" x14ac:dyDescent="0.25">
      <c r="G2801" t="str">
        <f>IFERROR(INDEX('crosswalk subsector'!B:B,MATCH(A2801,'crosswalk subsector'!A:A,0)),"")</f>
        <v/>
      </c>
    </row>
    <row r="2802" spans="7:7" hidden="1" x14ac:dyDescent="0.25">
      <c r="G2802" t="str">
        <f>IFERROR(INDEX('crosswalk subsector'!B:B,MATCH(A2802,'crosswalk subsector'!A:A,0)),"")</f>
        <v/>
      </c>
    </row>
    <row r="2803" spans="7:7" hidden="1" x14ac:dyDescent="0.25">
      <c r="G2803" t="str">
        <f>IFERROR(INDEX('crosswalk subsector'!B:B,MATCH(A2803,'crosswalk subsector'!A:A,0)),"")</f>
        <v/>
      </c>
    </row>
    <row r="2804" spans="7:7" hidden="1" x14ac:dyDescent="0.25">
      <c r="G2804" t="str">
        <f>IFERROR(INDEX('crosswalk subsector'!B:B,MATCH(A2804,'crosswalk subsector'!A:A,0)),"")</f>
        <v/>
      </c>
    </row>
    <row r="2805" spans="7:7" hidden="1" x14ac:dyDescent="0.25">
      <c r="G2805" t="str">
        <f>IFERROR(INDEX('crosswalk subsector'!B:B,MATCH(A2805,'crosswalk subsector'!A:A,0)),"")</f>
        <v/>
      </c>
    </row>
    <row r="2806" spans="7:7" hidden="1" x14ac:dyDescent="0.25">
      <c r="G2806" t="str">
        <f>IFERROR(INDEX('crosswalk subsector'!B:B,MATCH(A2806,'crosswalk subsector'!A:A,0)),"")</f>
        <v/>
      </c>
    </row>
    <row r="2807" spans="7:7" hidden="1" x14ac:dyDescent="0.25">
      <c r="G2807" t="str">
        <f>IFERROR(INDEX('crosswalk subsector'!B:B,MATCH(A2807,'crosswalk subsector'!A:A,0)),"")</f>
        <v/>
      </c>
    </row>
    <row r="2808" spans="7:7" hidden="1" x14ac:dyDescent="0.25">
      <c r="G2808" t="str">
        <f>IFERROR(INDEX('crosswalk subsector'!B:B,MATCH(A2808,'crosswalk subsector'!A:A,0)),"")</f>
        <v/>
      </c>
    </row>
    <row r="2809" spans="7:7" hidden="1" x14ac:dyDescent="0.25">
      <c r="G2809" t="str">
        <f>IFERROR(INDEX('crosswalk subsector'!B:B,MATCH(A2809,'crosswalk subsector'!A:A,0)),"")</f>
        <v/>
      </c>
    </row>
    <row r="2810" spans="7:7" hidden="1" x14ac:dyDescent="0.25">
      <c r="G2810" t="str">
        <f>IFERROR(INDEX('crosswalk subsector'!B:B,MATCH(A2810,'crosswalk subsector'!A:A,0)),"")</f>
        <v/>
      </c>
    </row>
    <row r="2811" spans="7:7" hidden="1" x14ac:dyDescent="0.25">
      <c r="G2811" t="str">
        <f>IFERROR(INDEX('crosswalk subsector'!B:B,MATCH(A2811,'crosswalk subsector'!A:A,0)),"")</f>
        <v/>
      </c>
    </row>
    <row r="2812" spans="7:7" hidden="1" x14ac:dyDescent="0.25">
      <c r="G2812" t="str">
        <f>IFERROR(INDEX('crosswalk subsector'!B:B,MATCH(A2812,'crosswalk subsector'!A:A,0)),"")</f>
        <v/>
      </c>
    </row>
    <row r="2813" spans="7:7" hidden="1" x14ac:dyDescent="0.25">
      <c r="G2813" t="str">
        <f>IFERROR(INDEX('crosswalk subsector'!B:B,MATCH(A2813,'crosswalk subsector'!A:A,0)),"")</f>
        <v/>
      </c>
    </row>
    <row r="2814" spans="7:7" hidden="1" x14ac:dyDescent="0.25">
      <c r="G2814" t="str">
        <f>IFERROR(INDEX('crosswalk subsector'!B:B,MATCH(A2814,'crosswalk subsector'!A:A,0)),"")</f>
        <v/>
      </c>
    </row>
    <row r="2815" spans="7:7" hidden="1" x14ac:dyDescent="0.25">
      <c r="G2815" t="str">
        <f>IFERROR(INDEX('crosswalk subsector'!B:B,MATCH(A2815,'crosswalk subsector'!A:A,0)),"")</f>
        <v/>
      </c>
    </row>
    <row r="2816" spans="7:7" hidden="1" x14ac:dyDescent="0.25">
      <c r="G2816" t="str">
        <f>IFERROR(INDEX('crosswalk subsector'!B:B,MATCH(A2816,'crosswalk subsector'!A:A,0)),"")</f>
        <v/>
      </c>
    </row>
    <row r="2817" spans="7:7" hidden="1" x14ac:dyDescent="0.25">
      <c r="G2817" t="str">
        <f>IFERROR(INDEX('crosswalk subsector'!B:B,MATCH(A2817,'crosswalk subsector'!A:A,0)),"")</f>
        <v/>
      </c>
    </row>
    <row r="2818" spans="7:7" hidden="1" x14ac:dyDescent="0.25">
      <c r="G2818" t="str">
        <f>IFERROR(INDEX('crosswalk subsector'!B:B,MATCH(A2818,'crosswalk subsector'!A:A,0)),"")</f>
        <v/>
      </c>
    </row>
    <row r="2819" spans="7:7" hidden="1" x14ac:dyDescent="0.25">
      <c r="G2819" t="str">
        <f>IFERROR(INDEX('crosswalk subsector'!B:B,MATCH(A2819,'crosswalk subsector'!A:A,0)),"")</f>
        <v/>
      </c>
    </row>
    <row r="2820" spans="7:7" hidden="1" x14ac:dyDescent="0.25">
      <c r="G2820" t="str">
        <f>IFERROR(INDEX('crosswalk subsector'!B:B,MATCH(A2820,'crosswalk subsector'!A:A,0)),"")</f>
        <v/>
      </c>
    </row>
    <row r="2821" spans="7:7" hidden="1" x14ac:dyDescent="0.25">
      <c r="G2821" t="str">
        <f>IFERROR(INDEX('crosswalk subsector'!B:B,MATCH(A2821,'crosswalk subsector'!A:A,0)),"")</f>
        <v/>
      </c>
    </row>
    <row r="2822" spans="7:7" hidden="1" x14ac:dyDescent="0.25">
      <c r="G2822" t="str">
        <f>IFERROR(INDEX('crosswalk subsector'!B:B,MATCH(A2822,'crosswalk subsector'!A:A,0)),"")</f>
        <v/>
      </c>
    </row>
    <row r="2823" spans="7:7" hidden="1" x14ac:dyDescent="0.25">
      <c r="G2823" t="str">
        <f>IFERROR(INDEX('crosswalk subsector'!B:B,MATCH(A2823,'crosswalk subsector'!A:A,0)),"")</f>
        <v/>
      </c>
    </row>
    <row r="2824" spans="7:7" hidden="1" x14ac:dyDescent="0.25">
      <c r="G2824" t="str">
        <f>IFERROR(INDEX('crosswalk subsector'!B:B,MATCH(A2824,'crosswalk subsector'!A:A,0)),"")</f>
        <v/>
      </c>
    </row>
    <row r="2825" spans="7:7" hidden="1" x14ac:dyDescent="0.25">
      <c r="G2825" t="str">
        <f>IFERROR(INDEX('crosswalk subsector'!B:B,MATCH(A2825,'crosswalk subsector'!A:A,0)),"")</f>
        <v/>
      </c>
    </row>
    <row r="2826" spans="7:7" hidden="1" x14ac:dyDescent="0.25">
      <c r="G2826" t="str">
        <f>IFERROR(INDEX('crosswalk subsector'!B:B,MATCH(A2826,'crosswalk subsector'!A:A,0)),"")</f>
        <v/>
      </c>
    </row>
    <row r="2827" spans="7:7" hidden="1" x14ac:dyDescent="0.25">
      <c r="G2827" t="str">
        <f>IFERROR(INDEX('crosswalk subsector'!B:B,MATCH(A2827,'crosswalk subsector'!A:A,0)),"")</f>
        <v/>
      </c>
    </row>
    <row r="2828" spans="7:7" hidden="1" x14ac:dyDescent="0.25">
      <c r="G2828" t="str">
        <f>IFERROR(INDEX('crosswalk subsector'!B:B,MATCH(A2828,'crosswalk subsector'!A:A,0)),"")</f>
        <v/>
      </c>
    </row>
    <row r="2829" spans="7:7" hidden="1" x14ac:dyDescent="0.25">
      <c r="G2829" t="str">
        <f>IFERROR(INDEX('crosswalk subsector'!B:B,MATCH(A2829,'crosswalk subsector'!A:A,0)),"")</f>
        <v/>
      </c>
    </row>
    <row r="2830" spans="7:7" hidden="1" x14ac:dyDescent="0.25">
      <c r="G2830" t="str">
        <f>IFERROR(INDEX('crosswalk subsector'!B:B,MATCH(A2830,'crosswalk subsector'!A:A,0)),"")</f>
        <v/>
      </c>
    </row>
    <row r="2831" spans="7:7" hidden="1" x14ac:dyDescent="0.25">
      <c r="G2831" t="str">
        <f>IFERROR(INDEX('crosswalk subsector'!B:B,MATCH(A2831,'crosswalk subsector'!A:A,0)),"")</f>
        <v/>
      </c>
    </row>
    <row r="2832" spans="7:7" hidden="1" x14ac:dyDescent="0.25">
      <c r="G2832" t="str">
        <f>IFERROR(INDEX('crosswalk subsector'!B:B,MATCH(A2832,'crosswalk subsector'!A:A,0)),"")</f>
        <v/>
      </c>
    </row>
    <row r="2833" spans="7:7" hidden="1" x14ac:dyDescent="0.25">
      <c r="G2833" t="str">
        <f>IFERROR(INDEX('crosswalk subsector'!B:B,MATCH(A2833,'crosswalk subsector'!A:A,0)),"")</f>
        <v/>
      </c>
    </row>
    <row r="2834" spans="7:7" hidden="1" x14ac:dyDescent="0.25">
      <c r="G2834" t="str">
        <f>IFERROR(INDEX('crosswalk subsector'!B:B,MATCH(A2834,'crosswalk subsector'!A:A,0)),"")</f>
        <v/>
      </c>
    </row>
    <row r="2835" spans="7:7" hidden="1" x14ac:dyDescent="0.25">
      <c r="G2835" t="str">
        <f>IFERROR(INDEX('crosswalk subsector'!B:B,MATCH(A2835,'crosswalk subsector'!A:A,0)),"")</f>
        <v/>
      </c>
    </row>
    <row r="2836" spans="7:7" hidden="1" x14ac:dyDescent="0.25">
      <c r="G2836" t="str">
        <f>IFERROR(INDEX('crosswalk subsector'!B:B,MATCH(A2836,'crosswalk subsector'!A:A,0)),"")</f>
        <v/>
      </c>
    </row>
    <row r="2837" spans="7:7" hidden="1" x14ac:dyDescent="0.25">
      <c r="G2837" t="str">
        <f>IFERROR(INDEX('crosswalk subsector'!B:B,MATCH(A2837,'crosswalk subsector'!A:A,0)),"")</f>
        <v/>
      </c>
    </row>
    <row r="2838" spans="7:7" hidden="1" x14ac:dyDescent="0.25">
      <c r="G2838" t="str">
        <f>IFERROR(INDEX('crosswalk subsector'!B:B,MATCH(A2838,'crosswalk subsector'!A:A,0)),"")</f>
        <v/>
      </c>
    </row>
    <row r="2839" spans="7:7" hidden="1" x14ac:dyDescent="0.25">
      <c r="G2839" t="str">
        <f>IFERROR(INDEX('crosswalk subsector'!B:B,MATCH(A2839,'crosswalk subsector'!A:A,0)),"")</f>
        <v/>
      </c>
    </row>
    <row r="2840" spans="7:7" hidden="1" x14ac:dyDescent="0.25">
      <c r="G2840" t="str">
        <f>IFERROR(INDEX('crosswalk subsector'!B:B,MATCH(A2840,'crosswalk subsector'!A:A,0)),"")</f>
        <v/>
      </c>
    </row>
    <row r="2841" spans="7:7" hidden="1" x14ac:dyDescent="0.25">
      <c r="G2841" t="str">
        <f>IFERROR(INDEX('crosswalk subsector'!B:B,MATCH(A2841,'crosswalk subsector'!A:A,0)),"")</f>
        <v/>
      </c>
    </row>
    <row r="2842" spans="7:7" hidden="1" x14ac:dyDescent="0.25">
      <c r="G2842" t="str">
        <f>IFERROR(INDEX('crosswalk subsector'!B:B,MATCH(A2842,'crosswalk subsector'!A:A,0)),"")</f>
        <v/>
      </c>
    </row>
    <row r="2843" spans="7:7" hidden="1" x14ac:dyDescent="0.25">
      <c r="G2843" t="str">
        <f>IFERROR(INDEX('crosswalk subsector'!B:B,MATCH(A2843,'crosswalk subsector'!A:A,0)),"")</f>
        <v/>
      </c>
    </row>
    <row r="2844" spans="7:7" hidden="1" x14ac:dyDescent="0.25">
      <c r="G2844" t="str">
        <f>IFERROR(INDEX('crosswalk subsector'!B:B,MATCH(A2844,'crosswalk subsector'!A:A,0)),"")</f>
        <v/>
      </c>
    </row>
    <row r="2845" spans="7:7" hidden="1" x14ac:dyDescent="0.25">
      <c r="G2845" t="str">
        <f>IFERROR(INDEX('crosswalk subsector'!B:B,MATCH(A2845,'crosswalk subsector'!A:A,0)),"")</f>
        <v/>
      </c>
    </row>
    <row r="2846" spans="7:7" hidden="1" x14ac:dyDescent="0.25">
      <c r="G2846" t="str">
        <f>IFERROR(INDEX('crosswalk subsector'!B:B,MATCH(A2846,'crosswalk subsector'!A:A,0)),"")</f>
        <v/>
      </c>
    </row>
    <row r="2847" spans="7:7" hidden="1" x14ac:dyDescent="0.25">
      <c r="G2847" t="str">
        <f>IFERROR(INDEX('crosswalk subsector'!B:B,MATCH(A2847,'crosswalk subsector'!A:A,0)),"")</f>
        <v/>
      </c>
    </row>
    <row r="2848" spans="7:7" hidden="1" x14ac:dyDescent="0.25">
      <c r="G2848" t="str">
        <f>IFERROR(INDEX('crosswalk subsector'!B:B,MATCH(A2848,'crosswalk subsector'!A:A,0)),"")</f>
        <v/>
      </c>
    </row>
    <row r="2849" spans="7:7" hidden="1" x14ac:dyDescent="0.25">
      <c r="G2849" t="str">
        <f>IFERROR(INDEX('crosswalk subsector'!B:B,MATCH(A2849,'crosswalk subsector'!A:A,0)),"")</f>
        <v/>
      </c>
    </row>
    <row r="2850" spans="7:7" hidden="1" x14ac:dyDescent="0.25">
      <c r="G2850" t="str">
        <f>IFERROR(INDEX('crosswalk subsector'!B:B,MATCH(A2850,'crosswalk subsector'!A:A,0)),"")</f>
        <v/>
      </c>
    </row>
    <row r="2851" spans="7:7" hidden="1" x14ac:dyDescent="0.25">
      <c r="G2851" t="str">
        <f>IFERROR(INDEX('crosswalk subsector'!B:B,MATCH(A2851,'crosswalk subsector'!A:A,0)),"")</f>
        <v/>
      </c>
    </row>
    <row r="2852" spans="7:7" hidden="1" x14ac:dyDescent="0.25">
      <c r="G2852" t="str">
        <f>IFERROR(INDEX('crosswalk subsector'!B:B,MATCH(A2852,'crosswalk subsector'!A:A,0)),"")</f>
        <v/>
      </c>
    </row>
    <row r="2853" spans="7:7" hidden="1" x14ac:dyDescent="0.25">
      <c r="G2853" t="str">
        <f>IFERROR(INDEX('crosswalk subsector'!B:B,MATCH(A2853,'crosswalk subsector'!A:A,0)),"")</f>
        <v/>
      </c>
    </row>
    <row r="2854" spans="7:7" hidden="1" x14ac:dyDescent="0.25">
      <c r="G2854" t="str">
        <f>IFERROR(INDEX('crosswalk subsector'!B:B,MATCH(A2854,'crosswalk subsector'!A:A,0)),"")</f>
        <v/>
      </c>
    </row>
    <row r="2855" spans="7:7" hidden="1" x14ac:dyDescent="0.25">
      <c r="G2855" t="str">
        <f>IFERROR(INDEX('crosswalk subsector'!B:B,MATCH(A2855,'crosswalk subsector'!A:A,0)),"")</f>
        <v/>
      </c>
    </row>
    <row r="2856" spans="7:7" hidden="1" x14ac:dyDescent="0.25">
      <c r="G2856" t="str">
        <f>IFERROR(INDEX('crosswalk subsector'!B:B,MATCH(A2856,'crosswalk subsector'!A:A,0)),"")</f>
        <v/>
      </c>
    </row>
    <row r="2857" spans="7:7" hidden="1" x14ac:dyDescent="0.25">
      <c r="G2857" t="str">
        <f>IFERROR(INDEX('crosswalk subsector'!B:B,MATCH(A2857,'crosswalk subsector'!A:A,0)),"")</f>
        <v/>
      </c>
    </row>
    <row r="2858" spans="7:7" hidden="1" x14ac:dyDescent="0.25">
      <c r="G2858" t="str">
        <f>IFERROR(INDEX('crosswalk subsector'!B:B,MATCH(A2858,'crosswalk subsector'!A:A,0)),"")</f>
        <v/>
      </c>
    </row>
    <row r="2859" spans="7:7" hidden="1" x14ac:dyDescent="0.25">
      <c r="G2859" t="str">
        <f>IFERROR(INDEX('crosswalk subsector'!B:B,MATCH(A2859,'crosswalk subsector'!A:A,0)),"")</f>
        <v/>
      </c>
    </row>
    <row r="2860" spans="7:7" hidden="1" x14ac:dyDescent="0.25">
      <c r="G2860" t="str">
        <f>IFERROR(INDEX('crosswalk subsector'!B:B,MATCH(A2860,'crosswalk subsector'!A:A,0)),"")</f>
        <v/>
      </c>
    </row>
    <row r="2861" spans="7:7" hidden="1" x14ac:dyDescent="0.25">
      <c r="G2861" t="str">
        <f>IFERROR(INDEX('crosswalk subsector'!B:B,MATCH(A2861,'crosswalk subsector'!A:A,0)),"")</f>
        <v/>
      </c>
    </row>
    <row r="2862" spans="7:7" hidden="1" x14ac:dyDescent="0.25">
      <c r="G2862" t="str">
        <f>IFERROR(INDEX('crosswalk subsector'!B:B,MATCH(A2862,'crosswalk subsector'!A:A,0)),"")</f>
        <v/>
      </c>
    </row>
    <row r="2863" spans="7:7" hidden="1" x14ac:dyDescent="0.25">
      <c r="G2863" t="str">
        <f>IFERROR(INDEX('crosswalk subsector'!B:B,MATCH(A2863,'crosswalk subsector'!A:A,0)),"")</f>
        <v/>
      </c>
    </row>
    <row r="2864" spans="7:7" hidden="1" x14ac:dyDescent="0.25">
      <c r="G2864" t="str">
        <f>IFERROR(INDEX('crosswalk subsector'!B:B,MATCH(A2864,'crosswalk subsector'!A:A,0)),"")</f>
        <v/>
      </c>
    </row>
    <row r="2865" spans="7:7" hidden="1" x14ac:dyDescent="0.25">
      <c r="G2865" t="str">
        <f>IFERROR(INDEX('crosswalk subsector'!B:B,MATCH(A2865,'crosswalk subsector'!A:A,0)),"")</f>
        <v/>
      </c>
    </row>
    <row r="2866" spans="7:7" hidden="1" x14ac:dyDescent="0.25">
      <c r="G2866" t="str">
        <f>IFERROR(INDEX('crosswalk subsector'!B:B,MATCH(A2866,'crosswalk subsector'!A:A,0)),"")</f>
        <v/>
      </c>
    </row>
    <row r="2867" spans="7:7" hidden="1" x14ac:dyDescent="0.25">
      <c r="G2867" t="str">
        <f>IFERROR(INDEX('crosswalk subsector'!B:B,MATCH(A2867,'crosswalk subsector'!A:A,0)),"")</f>
        <v/>
      </c>
    </row>
    <row r="2868" spans="7:7" hidden="1" x14ac:dyDescent="0.25">
      <c r="G2868" t="str">
        <f>IFERROR(INDEX('crosswalk subsector'!B:B,MATCH(A2868,'crosswalk subsector'!A:A,0)),"")</f>
        <v/>
      </c>
    </row>
    <row r="2869" spans="7:7" hidden="1" x14ac:dyDescent="0.25">
      <c r="G2869" t="str">
        <f>IFERROR(INDEX('crosswalk subsector'!B:B,MATCH(A2869,'crosswalk subsector'!A:A,0)),"")</f>
        <v/>
      </c>
    </row>
    <row r="2870" spans="7:7" hidden="1" x14ac:dyDescent="0.25">
      <c r="G2870" t="str">
        <f>IFERROR(INDEX('crosswalk subsector'!B:B,MATCH(A2870,'crosswalk subsector'!A:A,0)),"")</f>
        <v/>
      </c>
    </row>
    <row r="2871" spans="7:7" hidden="1" x14ac:dyDescent="0.25">
      <c r="G2871" t="str">
        <f>IFERROR(INDEX('crosswalk subsector'!B:B,MATCH(A2871,'crosswalk subsector'!A:A,0)),"")</f>
        <v/>
      </c>
    </row>
    <row r="2872" spans="7:7" hidden="1" x14ac:dyDescent="0.25">
      <c r="G2872" t="str">
        <f>IFERROR(INDEX('crosswalk subsector'!B:B,MATCH(A2872,'crosswalk subsector'!A:A,0)),"")</f>
        <v/>
      </c>
    </row>
    <row r="2873" spans="7:7" hidden="1" x14ac:dyDescent="0.25">
      <c r="G2873" t="str">
        <f>IFERROR(INDEX('crosswalk subsector'!B:B,MATCH(A2873,'crosswalk subsector'!A:A,0)),"")</f>
        <v/>
      </c>
    </row>
    <row r="2874" spans="7:7" hidden="1" x14ac:dyDescent="0.25">
      <c r="G2874" t="str">
        <f>IFERROR(INDEX('crosswalk subsector'!B:B,MATCH(A2874,'crosswalk subsector'!A:A,0)),"")</f>
        <v/>
      </c>
    </row>
    <row r="2875" spans="7:7" hidden="1" x14ac:dyDescent="0.25">
      <c r="G2875" t="str">
        <f>IFERROR(INDEX('crosswalk subsector'!B:B,MATCH(A2875,'crosswalk subsector'!A:A,0)),"")</f>
        <v/>
      </c>
    </row>
    <row r="2876" spans="7:7" hidden="1" x14ac:dyDescent="0.25">
      <c r="G2876" t="str">
        <f>IFERROR(INDEX('crosswalk subsector'!B:B,MATCH(A2876,'crosswalk subsector'!A:A,0)),"")</f>
        <v/>
      </c>
    </row>
    <row r="2877" spans="7:7" hidden="1" x14ac:dyDescent="0.25">
      <c r="G2877" t="str">
        <f>IFERROR(INDEX('crosswalk subsector'!B:B,MATCH(A2877,'crosswalk subsector'!A:A,0)),"")</f>
        <v/>
      </c>
    </row>
    <row r="2878" spans="7:7" hidden="1" x14ac:dyDescent="0.25">
      <c r="G2878" t="str">
        <f>IFERROR(INDEX('crosswalk subsector'!B:B,MATCH(A2878,'crosswalk subsector'!A:A,0)),"")</f>
        <v/>
      </c>
    </row>
    <row r="2879" spans="7:7" hidden="1" x14ac:dyDescent="0.25">
      <c r="G2879" t="str">
        <f>IFERROR(INDEX('crosswalk subsector'!B:B,MATCH(A2879,'crosswalk subsector'!A:A,0)),"")</f>
        <v/>
      </c>
    </row>
    <row r="2880" spans="7:7" hidden="1" x14ac:dyDescent="0.25">
      <c r="G2880" t="str">
        <f>IFERROR(INDEX('crosswalk subsector'!B:B,MATCH(A2880,'crosswalk subsector'!A:A,0)),"")</f>
        <v/>
      </c>
    </row>
    <row r="2881" spans="7:7" hidden="1" x14ac:dyDescent="0.25">
      <c r="G2881" t="str">
        <f>IFERROR(INDEX('crosswalk subsector'!B:B,MATCH(A2881,'crosswalk subsector'!A:A,0)),"")</f>
        <v/>
      </c>
    </row>
    <row r="2882" spans="7:7" hidden="1" x14ac:dyDescent="0.25">
      <c r="G2882" t="str">
        <f>IFERROR(INDEX('crosswalk subsector'!B:B,MATCH(A2882,'crosswalk subsector'!A:A,0)),"")</f>
        <v/>
      </c>
    </row>
    <row r="2883" spans="7:7" hidden="1" x14ac:dyDescent="0.25">
      <c r="G2883" t="str">
        <f>IFERROR(INDEX('crosswalk subsector'!B:B,MATCH(A2883,'crosswalk subsector'!A:A,0)),"")</f>
        <v/>
      </c>
    </row>
    <row r="2884" spans="7:7" hidden="1" x14ac:dyDescent="0.25">
      <c r="G2884" t="str">
        <f>IFERROR(INDEX('crosswalk subsector'!B:B,MATCH(A2884,'crosswalk subsector'!A:A,0)),"")</f>
        <v/>
      </c>
    </row>
    <row r="2885" spans="7:7" hidden="1" x14ac:dyDescent="0.25">
      <c r="G2885" t="str">
        <f>IFERROR(INDEX('crosswalk subsector'!B:B,MATCH(A2885,'crosswalk subsector'!A:A,0)),"")</f>
        <v/>
      </c>
    </row>
    <row r="2886" spans="7:7" hidden="1" x14ac:dyDescent="0.25">
      <c r="G2886" t="str">
        <f>IFERROR(INDEX('crosswalk subsector'!B:B,MATCH(A2886,'crosswalk subsector'!A:A,0)),"")</f>
        <v/>
      </c>
    </row>
    <row r="2887" spans="7:7" hidden="1" x14ac:dyDescent="0.25">
      <c r="G2887" t="str">
        <f>IFERROR(INDEX('crosswalk subsector'!B:B,MATCH(A2887,'crosswalk subsector'!A:A,0)),"")</f>
        <v/>
      </c>
    </row>
    <row r="2888" spans="7:7" hidden="1" x14ac:dyDescent="0.25">
      <c r="G2888" t="str">
        <f>IFERROR(INDEX('crosswalk subsector'!B:B,MATCH(A2888,'crosswalk subsector'!A:A,0)),"")</f>
        <v/>
      </c>
    </row>
    <row r="2889" spans="7:7" hidden="1" x14ac:dyDescent="0.25">
      <c r="G2889" t="str">
        <f>IFERROR(INDEX('crosswalk subsector'!B:B,MATCH(A2889,'crosswalk subsector'!A:A,0)),"")</f>
        <v/>
      </c>
    </row>
    <row r="2890" spans="7:7" hidden="1" x14ac:dyDescent="0.25">
      <c r="G2890" t="str">
        <f>IFERROR(INDEX('crosswalk subsector'!B:B,MATCH(A2890,'crosswalk subsector'!A:A,0)),"")</f>
        <v/>
      </c>
    </row>
    <row r="2891" spans="7:7" hidden="1" x14ac:dyDescent="0.25">
      <c r="G2891" t="str">
        <f>IFERROR(INDEX('crosswalk subsector'!B:B,MATCH(A2891,'crosswalk subsector'!A:A,0)),"")</f>
        <v/>
      </c>
    </row>
    <row r="2892" spans="7:7" hidden="1" x14ac:dyDescent="0.25">
      <c r="G2892" t="str">
        <f>IFERROR(INDEX('crosswalk subsector'!B:B,MATCH(A2892,'crosswalk subsector'!A:A,0)),"")</f>
        <v/>
      </c>
    </row>
    <row r="2893" spans="7:7" hidden="1" x14ac:dyDescent="0.25">
      <c r="G2893" t="str">
        <f>IFERROR(INDEX('crosswalk subsector'!B:B,MATCH(A2893,'crosswalk subsector'!A:A,0)),"")</f>
        <v/>
      </c>
    </row>
    <row r="2894" spans="7:7" hidden="1" x14ac:dyDescent="0.25">
      <c r="G2894" t="str">
        <f>IFERROR(INDEX('crosswalk subsector'!B:B,MATCH(A2894,'crosswalk subsector'!A:A,0)),"")</f>
        <v/>
      </c>
    </row>
    <row r="2895" spans="7:7" hidden="1" x14ac:dyDescent="0.25">
      <c r="G2895" t="str">
        <f>IFERROR(INDEX('crosswalk subsector'!B:B,MATCH(A2895,'crosswalk subsector'!A:A,0)),"")</f>
        <v/>
      </c>
    </row>
    <row r="2896" spans="7:7" hidden="1" x14ac:dyDescent="0.25">
      <c r="G2896" t="str">
        <f>IFERROR(INDEX('crosswalk subsector'!B:B,MATCH(A2896,'crosswalk subsector'!A:A,0)),"")</f>
        <v/>
      </c>
    </row>
    <row r="2897" spans="7:7" hidden="1" x14ac:dyDescent="0.25">
      <c r="G2897" t="str">
        <f>IFERROR(INDEX('crosswalk subsector'!B:B,MATCH(A2897,'crosswalk subsector'!A:A,0)),"")</f>
        <v/>
      </c>
    </row>
    <row r="2898" spans="7:7" hidden="1" x14ac:dyDescent="0.25">
      <c r="G2898" t="str">
        <f>IFERROR(INDEX('crosswalk subsector'!B:B,MATCH(A2898,'crosswalk subsector'!A:A,0)),"")</f>
        <v/>
      </c>
    </row>
    <row r="2899" spans="7:7" hidden="1" x14ac:dyDescent="0.25">
      <c r="G2899" t="str">
        <f>IFERROR(INDEX('crosswalk subsector'!B:B,MATCH(A2899,'crosswalk subsector'!A:A,0)),"")</f>
        <v/>
      </c>
    </row>
    <row r="2900" spans="7:7" hidden="1" x14ac:dyDescent="0.25">
      <c r="G2900" t="str">
        <f>IFERROR(INDEX('crosswalk subsector'!B:B,MATCH(A2900,'crosswalk subsector'!A:A,0)),"")</f>
        <v/>
      </c>
    </row>
    <row r="2901" spans="7:7" hidden="1" x14ac:dyDescent="0.25">
      <c r="G2901" t="str">
        <f>IFERROR(INDEX('crosswalk subsector'!B:B,MATCH(A2901,'crosswalk subsector'!A:A,0)),"")</f>
        <v/>
      </c>
    </row>
    <row r="2902" spans="7:7" hidden="1" x14ac:dyDescent="0.25">
      <c r="G2902" t="str">
        <f>IFERROR(INDEX('crosswalk subsector'!B:B,MATCH(A2902,'crosswalk subsector'!A:A,0)),"")</f>
        <v/>
      </c>
    </row>
    <row r="2903" spans="7:7" hidden="1" x14ac:dyDescent="0.25">
      <c r="G2903" t="str">
        <f>IFERROR(INDEX('crosswalk subsector'!B:B,MATCH(A2903,'crosswalk subsector'!A:A,0)),"")</f>
        <v/>
      </c>
    </row>
    <row r="2904" spans="7:7" hidden="1" x14ac:dyDescent="0.25">
      <c r="G2904" t="str">
        <f>IFERROR(INDEX('crosswalk subsector'!B:B,MATCH(A2904,'crosswalk subsector'!A:A,0)),"")</f>
        <v/>
      </c>
    </row>
    <row r="2905" spans="7:7" hidden="1" x14ac:dyDescent="0.25">
      <c r="G2905" t="str">
        <f>IFERROR(INDEX('crosswalk subsector'!B:B,MATCH(A2905,'crosswalk subsector'!A:A,0)),"")</f>
        <v/>
      </c>
    </row>
    <row r="2906" spans="7:7" hidden="1" x14ac:dyDescent="0.25">
      <c r="G2906" t="str">
        <f>IFERROR(INDEX('crosswalk subsector'!B:B,MATCH(A2906,'crosswalk subsector'!A:A,0)),"")</f>
        <v/>
      </c>
    </row>
    <row r="2907" spans="7:7" hidden="1" x14ac:dyDescent="0.25">
      <c r="G2907" t="str">
        <f>IFERROR(INDEX('crosswalk subsector'!B:B,MATCH(A2907,'crosswalk subsector'!A:A,0)),"")</f>
        <v/>
      </c>
    </row>
    <row r="2908" spans="7:7" hidden="1" x14ac:dyDescent="0.25">
      <c r="G2908" t="str">
        <f>IFERROR(INDEX('crosswalk subsector'!B:B,MATCH(A2908,'crosswalk subsector'!A:A,0)),"")</f>
        <v/>
      </c>
    </row>
    <row r="2909" spans="7:7" hidden="1" x14ac:dyDescent="0.25">
      <c r="G2909" t="str">
        <f>IFERROR(INDEX('crosswalk subsector'!B:B,MATCH(A2909,'crosswalk subsector'!A:A,0)),"")</f>
        <v/>
      </c>
    </row>
    <row r="2910" spans="7:7" hidden="1" x14ac:dyDescent="0.25">
      <c r="G2910" t="str">
        <f>IFERROR(INDEX('crosswalk subsector'!B:B,MATCH(A2910,'crosswalk subsector'!A:A,0)),"")</f>
        <v/>
      </c>
    </row>
    <row r="2911" spans="7:7" hidden="1" x14ac:dyDescent="0.25">
      <c r="G2911" t="str">
        <f>IFERROR(INDEX('crosswalk subsector'!B:B,MATCH(A2911,'crosswalk subsector'!A:A,0)),"")</f>
        <v/>
      </c>
    </row>
    <row r="2912" spans="7:7" hidden="1" x14ac:dyDescent="0.25">
      <c r="G2912" t="str">
        <f>IFERROR(INDEX('crosswalk subsector'!B:B,MATCH(A2912,'crosswalk subsector'!A:A,0)),"")</f>
        <v/>
      </c>
    </row>
    <row r="2913" spans="7:7" hidden="1" x14ac:dyDescent="0.25">
      <c r="G2913" t="str">
        <f>IFERROR(INDEX('crosswalk subsector'!B:B,MATCH(A2913,'crosswalk subsector'!A:A,0)),"")</f>
        <v/>
      </c>
    </row>
    <row r="2914" spans="7:7" hidden="1" x14ac:dyDescent="0.25">
      <c r="G2914" t="str">
        <f>IFERROR(INDEX('crosswalk subsector'!B:B,MATCH(A2914,'crosswalk subsector'!A:A,0)),"")</f>
        <v/>
      </c>
    </row>
    <row r="2915" spans="7:7" hidden="1" x14ac:dyDescent="0.25">
      <c r="G2915" t="str">
        <f>IFERROR(INDEX('crosswalk subsector'!B:B,MATCH(A2915,'crosswalk subsector'!A:A,0)),"")</f>
        <v/>
      </c>
    </row>
    <row r="2916" spans="7:7" hidden="1" x14ac:dyDescent="0.25">
      <c r="G2916" t="str">
        <f>IFERROR(INDEX('crosswalk subsector'!B:B,MATCH(A2916,'crosswalk subsector'!A:A,0)),"")</f>
        <v/>
      </c>
    </row>
    <row r="2917" spans="7:7" hidden="1" x14ac:dyDescent="0.25">
      <c r="G2917" t="str">
        <f>IFERROR(INDEX('crosswalk subsector'!B:B,MATCH(A2917,'crosswalk subsector'!A:A,0)),"")</f>
        <v/>
      </c>
    </row>
    <row r="2918" spans="7:7" hidden="1" x14ac:dyDescent="0.25">
      <c r="G2918" t="str">
        <f>IFERROR(INDEX('crosswalk subsector'!B:B,MATCH(A2918,'crosswalk subsector'!A:A,0)),"")</f>
        <v/>
      </c>
    </row>
    <row r="2919" spans="7:7" hidden="1" x14ac:dyDescent="0.25">
      <c r="G2919" t="str">
        <f>IFERROR(INDEX('crosswalk subsector'!B:B,MATCH(A2919,'crosswalk subsector'!A:A,0)),"")</f>
        <v/>
      </c>
    </row>
    <row r="2920" spans="7:7" hidden="1" x14ac:dyDescent="0.25">
      <c r="G2920" t="str">
        <f>IFERROR(INDEX('crosswalk subsector'!B:B,MATCH(A2920,'crosswalk subsector'!A:A,0)),"")</f>
        <v/>
      </c>
    </row>
    <row r="2921" spans="7:7" hidden="1" x14ac:dyDescent="0.25">
      <c r="G2921" t="str">
        <f>IFERROR(INDEX('crosswalk subsector'!B:B,MATCH(A2921,'crosswalk subsector'!A:A,0)),"")</f>
        <v/>
      </c>
    </row>
    <row r="2922" spans="7:7" hidden="1" x14ac:dyDescent="0.25">
      <c r="G2922" t="str">
        <f>IFERROR(INDEX('crosswalk subsector'!B:B,MATCH(A2922,'crosswalk subsector'!A:A,0)),"")</f>
        <v/>
      </c>
    </row>
    <row r="2923" spans="7:7" hidden="1" x14ac:dyDescent="0.25">
      <c r="G2923" t="str">
        <f>IFERROR(INDEX('crosswalk subsector'!B:B,MATCH(A2923,'crosswalk subsector'!A:A,0)),"")</f>
        <v/>
      </c>
    </row>
    <row r="2924" spans="7:7" hidden="1" x14ac:dyDescent="0.25">
      <c r="G2924" t="str">
        <f>IFERROR(INDEX('crosswalk subsector'!B:B,MATCH(A2924,'crosswalk subsector'!A:A,0)),"")</f>
        <v/>
      </c>
    </row>
    <row r="2925" spans="7:7" hidden="1" x14ac:dyDescent="0.25">
      <c r="G2925" t="str">
        <f>IFERROR(INDEX('crosswalk subsector'!B:B,MATCH(A2925,'crosswalk subsector'!A:A,0)),"")</f>
        <v/>
      </c>
    </row>
    <row r="2926" spans="7:7" hidden="1" x14ac:dyDescent="0.25">
      <c r="G2926" t="str">
        <f>IFERROR(INDEX('crosswalk subsector'!B:B,MATCH(A2926,'crosswalk subsector'!A:A,0)),"")</f>
        <v/>
      </c>
    </row>
    <row r="2927" spans="7:7" hidden="1" x14ac:dyDescent="0.25">
      <c r="G2927" t="str">
        <f>IFERROR(INDEX('crosswalk subsector'!B:B,MATCH(A2927,'crosswalk subsector'!A:A,0)),"")</f>
        <v/>
      </c>
    </row>
    <row r="2928" spans="7:7" hidden="1" x14ac:dyDescent="0.25">
      <c r="G2928" t="str">
        <f>IFERROR(INDEX('crosswalk subsector'!B:B,MATCH(A2928,'crosswalk subsector'!A:A,0)),"")</f>
        <v/>
      </c>
    </row>
    <row r="2929" spans="7:7" hidden="1" x14ac:dyDescent="0.25">
      <c r="G2929" t="str">
        <f>IFERROR(INDEX('crosswalk subsector'!B:B,MATCH(A2929,'crosswalk subsector'!A:A,0)),"")</f>
        <v/>
      </c>
    </row>
    <row r="2930" spans="7:7" hidden="1" x14ac:dyDescent="0.25">
      <c r="G2930" t="str">
        <f>IFERROR(INDEX('crosswalk subsector'!B:B,MATCH(A2930,'crosswalk subsector'!A:A,0)),"")</f>
        <v/>
      </c>
    </row>
    <row r="2931" spans="7:7" hidden="1" x14ac:dyDescent="0.25">
      <c r="G2931" t="str">
        <f>IFERROR(INDEX('crosswalk subsector'!B:B,MATCH(A2931,'crosswalk subsector'!A:A,0)),"")</f>
        <v/>
      </c>
    </row>
    <row r="2932" spans="7:7" hidden="1" x14ac:dyDescent="0.25">
      <c r="G2932" t="str">
        <f>IFERROR(INDEX('crosswalk subsector'!B:B,MATCH(A2932,'crosswalk subsector'!A:A,0)),"")</f>
        <v/>
      </c>
    </row>
    <row r="2933" spans="7:7" hidden="1" x14ac:dyDescent="0.25">
      <c r="G2933" t="str">
        <f>IFERROR(INDEX('crosswalk subsector'!B:B,MATCH(A2933,'crosswalk subsector'!A:A,0)),"")</f>
        <v/>
      </c>
    </row>
    <row r="2934" spans="7:7" hidden="1" x14ac:dyDescent="0.25">
      <c r="G2934" t="str">
        <f>IFERROR(INDEX('crosswalk subsector'!B:B,MATCH(A2934,'crosswalk subsector'!A:A,0)),"")</f>
        <v/>
      </c>
    </row>
    <row r="2935" spans="7:7" hidden="1" x14ac:dyDescent="0.25">
      <c r="G2935" t="str">
        <f>IFERROR(INDEX('crosswalk subsector'!B:B,MATCH(A2935,'crosswalk subsector'!A:A,0)),"")</f>
        <v/>
      </c>
    </row>
    <row r="2936" spans="7:7" hidden="1" x14ac:dyDescent="0.25">
      <c r="G2936" t="str">
        <f>IFERROR(INDEX('crosswalk subsector'!B:B,MATCH(A2936,'crosswalk subsector'!A:A,0)),"")</f>
        <v/>
      </c>
    </row>
    <row r="2937" spans="7:7" hidden="1" x14ac:dyDescent="0.25">
      <c r="G2937" t="str">
        <f>IFERROR(INDEX('crosswalk subsector'!B:B,MATCH(A2937,'crosswalk subsector'!A:A,0)),"")</f>
        <v/>
      </c>
    </row>
    <row r="2938" spans="7:7" hidden="1" x14ac:dyDescent="0.25">
      <c r="G2938" t="str">
        <f>IFERROR(INDEX('crosswalk subsector'!B:B,MATCH(A2938,'crosswalk subsector'!A:A,0)),"")</f>
        <v/>
      </c>
    </row>
    <row r="2939" spans="7:7" hidden="1" x14ac:dyDescent="0.25">
      <c r="G2939" t="str">
        <f>IFERROR(INDEX('crosswalk subsector'!B:B,MATCH(A2939,'crosswalk subsector'!A:A,0)),"")</f>
        <v/>
      </c>
    </row>
    <row r="2940" spans="7:7" hidden="1" x14ac:dyDescent="0.25">
      <c r="G2940" t="str">
        <f>IFERROR(INDEX('crosswalk subsector'!B:B,MATCH(A2940,'crosswalk subsector'!A:A,0)),"")</f>
        <v/>
      </c>
    </row>
    <row r="2941" spans="7:7" hidden="1" x14ac:dyDescent="0.25">
      <c r="G2941" t="str">
        <f>IFERROR(INDEX('crosswalk subsector'!B:B,MATCH(A2941,'crosswalk subsector'!A:A,0)),"")</f>
        <v/>
      </c>
    </row>
    <row r="2942" spans="7:7" hidden="1" x14ac:dyDescent="0.25">
      <c r="G2942" t="str">
        <f>IFERROR(INDEX('crosswalk subsector'!B:B,MATCH(A2942,'crosswalk subsector'!A:A,0)),"")</f>
        <v/>
      </c>
    </row>
    <row r="2943" spans="7:7" hidden="1" x14ac:dyDescent="0.25">
      <c r="G2943" t="str">
        <f>IFERROR(INDEX('crosswalk subsector'!B:B,MATCH(A2943,'crosswalk subsector'!A:A,0)),"")</f>
        <v/>
      </c>
    </row>
    <row r="2944" spans="7:7" hidden="1" x14ac:dyDescent="0.25">
      <c r="G2944" t="str">
        <f>IFERROR(INDEX('crosswalk subsector'!B:B,MATCH(A2944,'crosswalk subsector'!A:A,0)),"")</f>
        <v/>
      </c>
    </row>
    <row r="2945" spans="7:7" hidden="1" x14ac:dyDescent="0.25">
      <c r="G2945" t="str">
        <f>IFERROR(INDEX('crosswalk subsector'!B:B,MATCH(A2945,'crosswalk subsector'!A:A,0)),"")</f>
        <v/>
      </c>
    </row>
    <row r="2946" spans="7:7" hidden="1" x14ac:dyDescent="0.25">
      <c r="G2946" t="str">
        <f>IFERROR(INDEX('crosswalk subsector'!B:B,MATCH(A2946,'crosswalk subsector'!A:A,0)),"")</f>
        <v/>
      </c>
    </row>
    <row r="2947" spans="7:7" hidden="1" x14ac:dyDescent="0.25">
      <c r="G2947" t="str">
        <f>IFERROR(INDEX('crosswalk subsector'!B:B,MATCH(A2947,'crosswalk subsector'!A:A,0)),"")</f>
        <v/>
      </c>
    </row>
    <row r="2948" spans="7:7" hidden="1" x14ac:dyDescent="0.25">
      <c r="G2948" t="str">
        <f>IFERROR(INDEX('crosswalk subsector'!B:B,MATCH(A2948,'crosswalk subsector'!A:A,0)),"")</f>
        <v/>
      </c>
    </row>
    <row r="2949" spans="7:7" hidden="1" x14ac:dyDescent="0.25">
      <c r="G2949" t="str">
        <f>IFERROR(INDEX('crosswalk subsector'!B:B,MATCH(A2949,'crosswalk subsector'!A:A,0)),"")</f>
        <v/>
      </c>
    </row>
    <row r="2950" spans="7:7" hidden="1" x14ac:dyDescent="0.25">
      <c r="G2950" t="str">
        <f>IFERROR(INDEX('crosswalk subsector'!B:B,MATCH(A2950,'crosswalk subsector'!A:A,0)),"")</f>
        <v/>
      </c>
    </row>
    <row r="2951" spans="7:7" hidden="1" x14ac:dyDescent="0.25">
      <c r="G2951" t="str">
        <f>IFERROR(INDEX('crosswalk subsector'!B:B,MATCH(A2951,'crosswalk subsector'!A:A,0)),"")</f>
        <v/>
      </c>
    </row>
    <row r="2952" spans="7:7" hidden="1" x14ac:dyDescent="0.25">
      <c r="G2952" t="str">
        <f>IFERROR(INDEX('crosswalk subsector'!B:B,MATCH(A2952,'crosswalk subsector'!A:A,0)),"")</f>
        <v/>
      </c>
    </row>
    <row r="2953" spans="7:7" hidden="1" x14ac:dyDescent="0.25">
      <c r="G2953" t="str">
        <f>IFERROR(INDEX('crosswalk subsector'!B:B,MATCH(A2953,'crosswalk subsector'!A:A,0)),"")</f>
        <v/>
      </c>
    </row>
    <row r="2954" spans="7:7" hidden="1" x14ac:dyDescent="0.25">
      <c r="G2954" t="str">
        <f>IFERROR(INDEX('crosswalk subsector'!B:B,MATCH(A2954,'crosswalk subsector'!A:A,0)),"")</f>
        <v/>
      </c>
    </row>
    <row r="2955" spans="7:7" hidden="1" x14ac:dyDescent="0.25">
      <c r="G2955" t="str">
        <f>IFERROR(INDEX('crosswalk subsector'!B:B,MATCH(A2955,'crosswalk subsector'!A:A,0)),"")</f>
        <v/>
      </c>
    </row>
    <row r="2956" spans="7:7" hidden="1" x14ac:dyDescent="0.25">
      <c r="G2956" t="str">
        <f>IFERROR(INDEX('crosswalk subsector'!B:B,MATCH(A2956,'crosswalk subsector'!A:A,0)),"")</f>
        <v/>
      </c>
    </row>
    <row r="2957" spans="7:7" hidden="1" x14ac:dyDescent="0.25">
      <c r="G2957" t="str">
        <f>IFERROR(INDEX('crosswalk subsector'!B:B,MATCH(A2957,'crosswalk subsector'!A:A,0)),"")</f>
        <v/>
      </c>
    </row>
    <row r="2958" spans="7:7" hidden="1" x14ac:dyDescent="0.25">
      <c r="G2958" t="str">
        <f>IFERROR(INDEX('crosswalk subsector'!B:B,MATCH(A2958,'crosswalk subsector'!A:A,0)),"")</f>
        <v/>
      </c>
    </row>
    <row r="2959" spans="7:7" hidden="1" x14ac:dyDescent="0.25">
      <c r="G2959" t="str">
        <f>IFERROR(INDEX('crosswalk subsector'!B:B,MATCH(A2959,'crosswalk subsector'!A:A,0)),"")</f>
        <v/>
      </c>
    </row>
    <row r="2960" spans="7:7" hidden="1" x14ac:dyDescent="0.25">
      <c r="G2960" t="str">
        <f>IFERROR(INDEX('crosswalk subsector'!B:B,MATCH(A2960,'crosswalk subsector'!A:A,0)),"")</f>
        <v/>
      </c>
    </row>
    <row r="2961" spans="7:7" hidden="1" x14ac:dyDescent="0.25">
      <c r="G2961" t="str">
        <f>IFERROR(INDEX('crosswalk subsector'!B:B,MATCH(A2961,'crosswalk subsector'!A:A,0)),"")</f>
        <v/>
      </c>
    </row>
    <row r="2962" spans="7:7" hidden="1" x14ac:dyDescent="0.25">
      <c r="G2962" t="str">
        <f>IFERROR(INDEX('crosswalk subsector'!B:B,MATCH(A2962,'crosswalk subsector'!A:A,0)),"")</f>
        <v/>
      </c>
    </row>
    <row r="2963" spans="7:7" hidden="1" x14ac:dyDescent="0.25">
      <c r="G2963" t="str">
        <f>IFERROR(INDEX('crosswalk subsector'!B:B,MATCH(A2963,'crosswalk subsector'!A:A,0)),"")</f>
        <v/>
      </c>
    </row>
    <row r="2964" spans="7:7" hidden="1" x14ac:dyDescent="0.25">
      <c r="G2964" t="str">
        <f>IFERROR(INDEX('crosswalk subsector'!B:B,MATCH(A2964,'crosswalk subsector'!A:A,0)),"")</f>
        <v/>
      </c>
    </row>
    <row r="2965" spans="7:7" hidden="1" x14ac:dyDescent="0.25">
      <c r="G2965" t="str">
        <f>IFERROR(INDEX('crosswalk subsector'!B:B,MATCH(A2965,'crosswalk subsector'!A:A,0)),"")</f>
        <v/>
      </c>
    </row>
    <row r="2966" spans="7:7" hidden="1" x14ac:dyDescent="0.25">
      <c r="G2966" t="str">
        <f>IFERROR(INDEX('crosswalk subsector'!B:B,MATCH(A2966,'crosswalk subsector'!A:A,0)),"")</f>
        <v/>
      </c>
    </row>
    <row r="2967" spans="7:7" hidden="1" x14ac:dyDescent="0.25">
      <c r="G2967" t="str">
        <f>IFERROR(INDEX('crosswalk subsector'!B:B,MATCH(A2967,'crosswalk subsector'!A:A,0)),"")</f>
        <v/>
      </c>
    </row>
    <row r="2968" spans="7:7" hidden="1" x14ac:dyDescent="0.25">
      <c r="G2968" t="str">
        <f>IFERROR(INDEX('crosswalk subsector'!B:B,MATCH(A2968,'crosswalk subsector'!A:A,0)),"")</f>
        <v/>
      </c>
    </row>
    <row r="2969" spans="7:7" hidden="1" x14ac:dyDescent="0.25">
      <c r="G2969" t="str">
        <f>IFERROR(INDEX('crosswalk subsector'!B:B,MATCH(A2969,'crosswalk subsector'!A:A,0)),"")</f>
        <v/>
      </c>
    </row>
    <row r="2970" spans="7:7" hidden="1" x14ac:dyDescent="0.25">
      <c r="G2970" t="str">
        <f>IFERROR(INDEX('crosswalk subsector'!B:B,MATCH(A2970,'crosswalk subsector'!A:A,0)),"")</f>
        <v/>
      </c>
    </row>
    <row r="2971" spans="7:7" hidden="1" x14ac:dyDescent="0.25">
      <c r="G2971" t="str">
        <f>IFERROR(INDEX('crosswalk subsector'!B:B,MATCH(A2971,'crosswalk subsector'!A:A,0)),"")</f>
        <v/>
      </c>
    </row>
    <row r="2972" spans="7:7" hidden="1" x14ac:dyDescent="0.25">
      <c r="G2972" t="str">
        <f>IFERROR(INDEX('crosswalk subsector'!B:B,MATCH(A2972,'crosswalk subsector'!A:A,0)),"")</f>
        <v/>
      </c>
    </row>
    <row r="2973" spans="7:7" hidden="1" x14ac:dyDescent="0.25">
      <c r="G2973" t="str">
        <f>IFERROR(INDEX('crosswalk subsector'!B:B,MATCH(A2973,'crosswalk subsector'!A:A,0)),"")</f>
        <v/>
      </c>
    </row>
    <row r="2974" spans="7:7" hidden="1" x14ac:dyDescent="0.25">
      <c r="G2974" t="str">
        <f>IFERROR(INDEX('crosswalk subsector'!B:B,MATCH(A2974,'crosswalk subsector'!A:A,0)),"")</f>
        <v/>
      </c>
    </row>
    <row r="2975" spans="7:7" hidden="1" x14ac:dyDescent="0.25">
      <c r="G2975" t="str">
        <f>IFERROR(INDEX('crosswalk subsector'!B:B,MATCH(A2975,'crosswalk subsector'!A:A,0)),"")</f>
        <v/>
      </c>
    </row>
    <row r="2976" spans="7:7" hidden="1" x14ac:dyDescent="0.25">
      <c r="G2976" t="str">
        <f>IFERROR(INDEX('crosswalk subsector'!B:B,MATCH(A2976,'crosswalk subsector'!A:A,0)),"")</f>
        <v/>
      </c>
    </row>
    <row r="2977" spans="7:7" hidden="1" x14ac:dyDescent="0.25">
      <c r="G2977" t="str">
        <f>IFERROR(INDEX('crosswalk subsector'!B:B,MATCH(A2977,'crosswalk subsector'!A:A,0)),"")</f>
        <v/>
      </c>
    </row>
    <row r="2978" spans="7:7" hidden="1" x14ac:dyDescent="0.25">
      <c r="G2978" t="str">
        <f>IFERROR(INDEX('crosswalk subsector'!B:B,MATCH(A2978,'crosswalk subsector'!A:A,0)),"")</f>
        <v/>
      </c>
    </row>
    <row r="2979" spans="7:7" hidden="1" x14ac:dyDescent="0.25">
      <c r="G2979" t="str">
        <f>IFERROR(INDEX('crosswalk subsector'!B:B,MATCH(A2979,'crosswalk subsector'!A:A,0)),"")</f>
        <v/>
      </c>
    </row>
    <row r="2980" spans="7:7" hidden="1" x14ac:dyDescent="0.25">
      <c r="G2980" t="str">
        <f>IFERROR(INDEX('crosswalk subsector'!B:B,MATCH(A2980,'crosswalk subsector'!A:A,0)),"")</f>
        <v/>
      </c>
    </row>
    <row r="2981" spans="7:7" hidden="1" x14ac:dyDescent="0.25">
      <c r="G2981" t="str">
        <f>IFERROR(INDEX('crosswalk subsector'!B:B,MATCH(A2981,'crosswalk subsector'!A:A,0)),"")</f>
        <v/>
      </c>
    </row>
    <row r="2982" spans="7:7" hidden="1" x14ac:dyDescent="0.25">
      <c r="G2982" t="str">
        <f>IFERROR(INDEX('crosswalk subsector'!B:B,MATCH(A2982,'crosswalk subsector'!A:A,0)),"")</f>
        <v/>
      </c>
    </row>
    <row r="2983" spans="7:7" hidden="1" x14ac:dyDescent="0.25">
      <c r="G2983" t="str">
        <f>IFERROR(INDEX('crosswalk subsector'!B:B,MATCH(A2983,'crosswalk subsector'!A:A,0)),"")</f>
        <v/>
      </c>
    </row>
    <row r="2984" spans="7:7" hidden="1" x14ac:dyDescent="0.25">
      <c r="G2984" t="str">
        <f>IFERROR(INDEX('crosswalk subsector'!B:B,MATCH(A2984,'crosswalk subsector'!A:A,0)),"")</f>
        <v/>
      </c>
    </row>
    <row r="2985" spans="7:7" hidden="1" x14ac:dyDescent="0.25">
      <c r="G2985" t="str">
        <f>IFERROR(INDEX('crosswalk subsector'!B:B,MATCH(A2985,'crosswalk subsector'!A:A,0)),"")</f>
        <v/>
      </c>
    </row>
    <row r="2986" spans="7:7" hidden="1" x14ac:dyDescent="0.25">
      <c r="G2986" t="str">
        <f>IFERROR(INDEX('crosswalk subsector'!B:B,MATCH(A2986,'crosswalk subsector'!A:A,0)),"")</f>
        <v/>
      </c>
    </row>
    <row r="2987" spans="7:7" hidden="1" x14ac:dyDescent="0.25">
      <c r="G2987" t="str">
        <f>IFERROR(INDEX('crosswalk subsector'!B:B,MATCH(A2987,'crosswalk subsector'!A:A,0)),"")</f>
        <v/>
      </c>
    </row>
    <row r="2988" spans="7:7" hidden="1" x14ac:dyDescent="0.25">
      <c r="G2988" t="str">
        <f>IFERROR(INDEX('crosswalk subsector'!B:B,MATCH(A2988,'crosswalk subsector'!A:A,0)),"")</f>
        <v/>
      </c>
    </row>
    <row r="2989" spans="7:7" hidden="1" x14ac:dyDescent="0.25">
      <c r="G2989" t="str">
        <f>IFERROR(INDEX('crosswalk subsector'!B:B,MATCH(A2989,'crosswalk subsector'!A:A,0)),"")</f>
        <v/>
      </c>
    </row>
    <row r="2990" spans="7:7" hidden="1" x14ac:dyDescent="0.25">
      <c r="G2990" t="str">
        <f>IFERROR(INDEX('crosswalk subsector'!B:B,MATCH(A2990,'crosswalk subsector'!A:A,0)),"")</f>
        <v/>
      </c>
    </row>
    <row r="2991" spans="7:7" hidden="1" x14ac:dyDescent="0.25">
      <c r="G2991" t="str">
        <f>IFERROR(INDEX('crosswalk subsector'!B:B,MATCH(A2991,'crosswalk subsector'!A:A,0)),"")</f>
        <v/>
      </c>
    </row>
    <row r="2992" spans="7:7" hidden="1" x14ac:dyDescent="0.25">
      <c r="G2992" t="str">
        <f>IFERROR(INDEX('crosswalk subsector'!B:B,MATCH(A2992,'crosswalk subsector'!A:A,0)),"")</f>
        <v/>
      </c>
    </row>
    <row r="2993" spans="7:7" hidden="1" x14ac:dyDescent="0.25">
      <c r="G2993" t="str">
        <f>IFERROR(INDEX('crosswalk subsector'!B:B,MATCH(A2993,'crosswalk subsector'!A:A,0)),"")</f>
        <v/>
      </c>
    </row>
    <row r="2994" spans="7:7" hidden="1" x14ac:dyDescent="0.25">
      <c r="G2994" t="str">
        <f>IFERROR(INDEX('crosswalk subsector'!B:B,MATCH(A2994,'crosswalk subsector'!A:A,0)),"")</f>
        <v/>
      </c>
    </row>
    <row r="2995" spans="7:7" hidden="1" x14ac:dyDescent="0.25">
      <c r="G2995" t="str">
        <f>IFERROR(INDEX('crosswalk subsector'!B:B,MATCH(A2995,'crosswalk subsector'!A:A,0)),"")</f>
        <v/>
      </c>
    </row>
    <row r="2996" spans="7:7" hidden="1" x14ac:dyDescent="0.25">
      <c r="G2996" t="str">
        <f>IFERROR(INDEX('crosswalk subsector'!B:B,MATCH(A2996,'crosswalk subsector'!A:A,0)),"")</f>
        <v/>
      </c>
    </row>
    <row r="2997" spans="7:7" hidden="1" x14ac:dyDescent="0.25">
      <c r="G2997" t="str">
        <f>IFERROR(INDEX('crosswalk subsector'!B:B,MATCH(A2997,'crosswalk subsector'!A:A,0)),"")</f>
        <v/>
      </c>
    </row>
    <row r="2998" spans="7:7" hidden="1" x14ac:dyDescent="0.25">
      <c r="G2998" t="str">
        <f>IFERROR(INDEX('crosswalk subsector'!B:B,MATCH(A2998,'crosswalk subsector'!A:A,0)),"")</f>
        <v/>
      </c>
    </row>
    <row r="2999" spans="7:7" hidden="1" x14ac:dyDescent="0.25">
      <c r="G2999" t="str">
        <f>IFERROR(INDEX('crosswalk subsector'!B:B,MATCH(A2999,'crosswalk subsector'!A:A,0)),"")</f>
        <v/>
      </c>
    </row>
    <row r="3000" spans="7:7" hidden="1" x14ac:dyDescent="0.25">
      <c r="G3000" t="str">
        <f>IFERROR(INDEX('crosswalk subsector'!B:B,MATCH(A3000,'crosswalk subsector'!A:A,0)),"")</f>
        <v/>
      </c>
    </row>
    <row r="3001" spans="7:7" hidden="1" x14ac:dyDescent="0.25">
      <c r="G3001" t="str">
        <f>IFERROR(INDEX('crosswalk subsector'!B:B,MATCH(A3001,'crosswalk subsector'!A:A,0)),"")</f>
        <v/>
      </c>
    </row>
    <row r="3002" spans="7:7" hidden="1" x14ac:dyDescent="0.25">
      <c r="G3002" t="str">
        <f>IFERROR(INDEX('crosswalk subsector'!B:B,MATCH(A3002,'crosswalk subsector'!A:A,0)),"")</f>
        <v/>
      </c>
    </row>
    <row r="3003" spans="7:7" hidden="1" x14ac:dyDescent="0.25">
      <c r="G3003" t="str">
        <f>IFERROR(INDEX('crosswalk subsector'!B:B,MATCH(A3003,'crosswalk subsector'!A:A,0)),"")</f>
        <v/>
      </c>
    </row>
    <row r="3004" spans="7:7" hidden="1" x14ac:dyDescent="0.25">
      <c r="G3004" t="str">
        <f>IFERROR(INDEX('crosswalk subsector'!B:B,MATCH(A3004,'crosswalk subsector'!A:A,0)),"")</f>
        <v/>
      </c>
    </row>
    <row r="3005" spans="7:7" hidden="1" x14ac:dyDescent="0.25">
      <c r="G3005" t="str">
        <f>IFERROR(INDEX('crosswalk subsector'!B:B,MATCH(A3005,'crosswalk subsector'!A:A,0)),"")</f>
        <v/>
      </c>
    </row>
    <row r="3006" spans="7:7" hidden="1" x14ac:dyDescent="0.25">
      <c r="G3006" t="str">
        <f>IFERROR(INDEX('crosswalk subsector'!B:B,MATCH(A3006,'crosswalk subsector'!A:A,0)),"")</f>
        <v/>
      </c>
    </row>
    <row r="3007" spans="7:7" hidden="1" x14ac:dyDescent="0.25">
      <c r="G3007" t="str">
        <f>IFERROR(INDEX('crosswalk subsector'!B:B,MATCH(A3007,'crosswalk subsector'!A:A,0)),"")</f>
        <v/>
      </c>
    </row>
    <row r="3008" spans="7:7" hidden="1" x14ac:dyDescent="0.25">
      <c r="G3008" t="str">
        <f>IFERROR(INDEX('crosswalk subsector'!B:B,MATCH(A3008,'crosswalk subsector'!A:A,0)),"")</f>
        <v/>
      </c>
    </row>
    <row r="3009" spans="7:7" hidden="1" x14ac:dyDescent="0.25">
      <c r="G3009" t="str">
        <f>IFERROR(INDEX('crosswalk subsector'!B:B,MATCH(A3009,'crosswalk subsector'!A:A,0)),"")</f>
        <v/>
      </c>
    </row>
    <row r="3010" spans="7:7" hidden="1" x14ac:dyDescent="0.25">
      <c r="G3010" t="str">
        <f>IFERROR(INDEX('crosswalk subsector'!B:B,MATCH(A3010,'crosswalk subsector'!A:A,0)),"")</f>
        <v/>
      </c>
    </row>
    <row r="3011" spans="7:7" hidden="1" x14ac:dyDescent="0.25">
      <c r="G3011" t="str">
        <f>IFERROR(INDEX('crosswalk subsector'!B:B,MATCH(A3011,'crosswalk subsector'!A:A,0)),"")</f>
        <v/>
      </c>
    </row>
    <row r="3012" spans="7:7" hidden="1" x14ac:dyDescent="0.25">
      <c r="G3012" t="str">
        <f>IFERROR(INDEX('crosswalk subsector'!B:B,MATCH(A3012,'crosswalk subsector'!A:A,0)),"")</f>
        <v/>
      </c>
    </row>
    <row r="3013" spans="7:7" hidden="1" x14ac:dyDescent="0.25">
      <c r="G3013" t="str">
        <f>IFERROR(INDEX('crosswalk subsector'!B:B,MATCH(A3013,'crosswalk subsector'!A:A,0)),"")</f>
        <v/>
      </c>
    </row>
    <row r="3014" spans="7:7" hidden="1" x14ac:dyDescent="0.25">
      <c r="G3014" t="str">
        <f>IFERROR(INDEX('crosswalk subsector'!B:B,MATCH(A3014,'crosswalk subsector'!A:A,0)),"")</f>
        <v/>
      </c>
    </row>
    <row r="3015" spans="7:7" hidden="1" x14ac:dyDescent="0.25">
      <c r="G3015" t="str">
        <f>IFERROR(INDEX('crosswalk subsector'!B:B,MATCH(A3015,'crosswalk subsector'!A:A,0)),"")</f>
        <v/>
      </c>
    </row>
    <row r="3016" spans="7:7" hidden="1" x14ac:dyDescent="0.25">
      <c r="G3016" t="str">
        <f>IFERROR(INDEX('crosswalk subsector'!B:B,MATCH(A3016,'crosswalk subsector'!A:A,0)),"")</f>
        <v/>
      </c>
    </row>
    <row r="3017" spans="7:7" hidden="1" x14ac:dyDescent="0.25">
      <c r="G3017" t="str">
        <f>IFERROR(INDEX('crosswalk subsector'!B:B,MATCH(A3017,'crosswalk subsector'!A:A,0)),"")</f>
        <v/>
      </c>
    </row>
    <row r="3018" spans="7:7" hidden="1" x14ac:dyDescent="0.25">
      <c r="G3018" t="str">
        <f>IFERROR(INDEX('crosswalk subsector'!B:B,MATCH(A3018,'crosswalk subsector'!A:A,0)),"")</f>
        <v/>
      </c>
    </row>
    <row r="3019" spans="7:7" hidden="1" x14ac:dyDescent="0.25">
      <c r="G3019" t="str">
        <f>IFERROR(INDEX('crosswalk subsector'!B:B,MATCH(A3019,'crosswalk subsector'!A:A,0)),"")</f>
        <v/>
      </c>
    </row>
    <row r="3020" spans="7:7" hidden="1" x14ac:dyDescent="0.25">
      <c r="G3020" t="str">
        <f>IFERROR(INDEX('crosswalk subsector'!B:B,MATCH(A3020,'crosswalk subsector'!A:A,0)),"")</f>
        <v/>
      </c>
    </row>
    <row r="3021" spans="7:7" hidden="1" x14ac:dyDescent="0.25">
      <c r="G3021" t="str">
        <f>IFERROR(INDEX('crosswalk subsector'!B:B,MATCH(A3021,'crosswalk subsector'!A:A,0)),"")</f>
        <v/>
      </c>
    </row>
    <row r="3022" spans="7:7" hidden="1" x14ac:dyDescent="0.25">
      <c r="G3022" t="str">
        <f>IFERROR(INDEX('crosswalk subsector'!B:B,MATCH(A3022,'crosswalk subsector'!A:A,0)),"")</f>
        <v/>
      </c>
    </row>
    <row r="3023" spans="7:7" hidden="1" x14ac:dyDescent="0.25">
      <c r="G3023" t="str">
        <f>IFERROR(INDEX('crosswalk subsector'!B:B,MATCH(A3023,'crosswalk subsector'!A:A,0)),"")</f>
        <v/>
      </c>
    </row>
    <row r="3024" spans="7:7" hidden="1" x14ac:dyDescent="0.25">
      <c r="G3024" t="str">
        <f>IFERROR(INDEX('crosswalk subsector'!B:B,MATCH(A3024,'crosswalk subsector'!A:A,0)),"")</f>
        <v/>
      </c>
    </row>
    <row r="3025" spans="7:7" hidden="1" x14ac:dyDescent="0.25">
      <c r="G3025" t="str">
        <f>IFERROR(INDEX('crosswalk subsector'!B:B,MATCH(A3025,'crosswalk subsector'!A:A,0)),"")</f>
        <v/>
      </c>
    </row>
    <row r="3026" spans="7:7" hidden="1" x14ac:dyDescent="0.25">
      <c r="G3026" t="str">
        <f>IFERROR(INDEX('crosswalk subsector'!B:B,MATCH(A3026,'crosswalk subsector'!A:A,0)),"")</f>
        <v/>
      </c>
    </row>
    <row r="3027" spans="7:7" hidden="1" x14ac:dyDescent="0.25">
      <c r="G3027" t="str">
        <f>IFERROR(INDEX('crosswalk subsector'!B:B,MATCH(A3027,'crosswalk subsector'!A:A,0)),"")</f>
        <v/>
      </c>
    </row>
    <row r="3028" spans="7:7" hidden="1" x14ac:dyDescent="0.25">
      <c r="G3028" t="str">
        <f>IFERROR(INDEX('crosswalk subsector'!B:B,MATCH(A3028,'crosswalk subsector'!A:A,0)),"")</f>
        <v/>
      </c>
    </row>
    <row r="3029" spans="7:7" hidden="1" x14ac:dyDescent="0.25">
      <c r="G3029" t="str">
        <f>IFERROR(INDEX('crosswalk subsector'!B:B,MATCH(A3029,'crosswalk subsector'!A:A,0)),"")</f>
        <v/>
      </c>
    </row>
    <row r="3030" spans="7:7" hidden="1" x14ac:dyDescent="0.25">
      <c r="G3030" t="str">
        <f>IFERROR(INDEX('crosswalk subsector'!B:B,MATCH(A3030,'crosswalk subsector'!A:A,0)),"")</f>
        <v/>
      </c>
    </row>
    <row r="3031" spans="7:7" hidden="1" x14ac:dyDescent="0.25">
      <c r="G3031" t="str">
        <f>IFERROR(INDEX('crosswalk subsector'!B:B,MATCH(A3031,'crosswalk subsector'!A:A,0)),"")</f>
        <v/>
      </c>
    </row>
    <row r="3032" spans="7:7" hidden="1" x14ac:dyDescent="0.25">
      <c r="G3032" t="str">
        <f>IFERROR(INDEX('crosswalk subsector'!B:B,MATCH(A3032,'crosswalk subsector'!A:A,0)),"")</f>
        <v/>
      </c>
    </row>
    <row r="3033" spans="7:7" hidden="1" x14ac:dyDescent="0.25">
      <c r="G3033" t="str">
        <f>IFERROR(INDEX('crosswalk subsector'!B:B,MATCH(A3033,'crosswalk subsector'!A:A,0)),"")</f>
        <v/>
      </c>
    </row>
    <row r="3034" spans="7:7" hidden="1" x14ac:dyDescent="0.25">
      <c r="G3034" t="str">
        <f>IFERROR(INDEX('crosswalk subsector'!B:B,MATCH(A3034,'crosswalk subsector'!A:A,0)),"")</f>
        <v/>
      </c>
    </row>
    <row r="3035" spans="7:7" hidden="1" x14ac:dyDescent="0.25">
      <c r="G3035" t="str">
        <f>IFERROR(INDEX('crosswalk subsector'!B:B,MATCH(A3035,'crosswalk subsector'!A:A,0)),"")</f>
        <v/>
      </c>
    </row>
    <row r="3036" spans="7:7" hidden="1" x14ac:dyDescent="0.25">
      <c r="G3036" t="str">
        <f>IFERROR(INDEX('crosswalk subsector'!B:B,MATCH(A3036,'crosswalk subsector'!A:A,0)),"")</f>
        <v/>
      </c>
    </row>
    <row r="3037" spans="7:7" hidden="1" x14ac:dyDescent="0.25">
      <c r="G3037" t="str">
        <f>IFERROR(INDEX('crosswalk subsector'!B:B,MATCH(A3037,'crosswalk subsector'!A:A,0)),"")</f>
        <v/>
      </c>
    </row>
    <row r="3038" spans="7:7" hidden="1" x14ac:dyDescent="0.25">
      <c r="G3038" t="str">
        <f>IFERROR(INDEX('crosswalk subsector'!B:B,MATCH(A3038,'crosswalk subsector'!A:A,0)),"")</f>
        <v/>
      </c>
    </row>
    <row r="3039" spans="7:7" hidden="1" x14ac:dyDescent="0.25">
      <c r="G3039" t="str">
        <f>IFERROR(INDEX('crosswalk subsector'!B:B,MATCH(A3039,'crosswalk subsector'!A:A,0)),"")</f>
        <v/>
      </c>
    </row>
    <row r="3040" spans="7:7" hidden="1" x14ac:dyDescent="0.25">
      <c r="G3040" t="str">
        <f>IFERROR(INDEX('crosswalk subsector'!B:B,MATCH(A3040,'crosswalk subsector'!A:A,0)),"")</f>
        <v/>
      </c>
    </row>
    <row r="3041" spans="7:7" hidden="1" x14ac:dyDescent="0.25">
      <c r="G3041" t="str">
        <f>IFERROR(INDEX('crosswalk subsector'!B:B,MATCH(A3041,'crosswalk subsector'!A:A,0)),"")</f>
        <v/>
      </c>
    </row>
    <row r="3042" spans="7:7" hidden="1" x14ac:dyDescent="0.25">
      <c r="G3042" t="str">
        <f>IFERROR(INDEX('crosswalk subsector'!B:B,MATCH(A3042,'crosswalk subsector'!A:A,0)),"")</f>
        <v/>
      </c>
    </row>
    <row r="3043" spans="7:7" hidden="1" x14ac:dyDescent="0.25">
      <c r="G3043" t="str">
        <f>IFERROR(INDEX('crosswalk subsector'!B:B,MATCH(A3043,'crosswalk subsector'!A:A,0)),"")</f>
        <v/>
      </c>
    </row>
    <row r="3044" spans="7:7" hidden="1" x14ac:dyDescent="0.25">
      <c r="G3044" t="str">
        <f>IFERROR(INDEX('crosswalk subsector'!B:B,MATCH(A3044,'crosswalk subsector'!A:A,0)),"")</f>
        <v/>
      </c>
    </row>
    <row r="3045" spans="7:7" hidden="1" x14ac:dyDescent="0.25">
      <c r="G3045" t="str">
        <f>IFERROR(INDEX('crosswalk subsector'!B:B,MATCH(A3045,'crosswalk subsector'!A:A,0)),"")</f>
        <v/>
      </c>
    </row>
    <row r="3046" spans="7:7" hidden="1" x14ac:dyDescent="0.25">
      <c r="G3046" t="str">
        <f>IFERROR(INDEX('crosswalk subsector'!B:B,MATCH(A3046,'crosswalk subsector'!A:A,0)),"")</f>
        <v/>
      </c>
    </row>
    <row r="3047" spans="7:7" hidden="1" x14ac:dyDescent="0.25">
      <c r="G3047" t="str">
        <f>IFERROR(INDEX('crosswalk subsector'!B:B,MATCH(A3047,'crosswalk subsector'!A:A,0)),"")</f>
        <v/>
      </c>
    </row>
    <row r="3048" spans="7:7" hidden="1" x14ac:dyDescent="0.25">
      <c r="G3048" t="str">
        <f>IFERROR(INDEX('crosswalk subsector'!B:B,MATCH(A3048,'crosswalk subsector'!A:A,0)),"")</f>
        <v/>
      </c>
    </row>
    <row r="3049" spans="7:7" hidden="1" x14ac:dyDescent="0.25">
      <c r="G3049" t="str">
        <f>IFERROR(INDEX('crosswalk subsector'!B:B,MATCH(A3049,'crosswalk subsector'!A:A,0)),"")</f>
        <v/>
      </c>
    </row>
    <row r="3050" spans="7:7" hidden="1" x14ac:dyDescent="0.25">
      <c r="G3050" t="str">
        <f>IFERROR(INDEX('crosswalk subsector'!B:B,MATCH(A3050,'crosswalk subsector'!A:A,0)),"")</f>
        <v/>
      </c>
    </row>
    <row r="3051" spans="7:7" hidden="1" x14ac:dyDescent="0.25">
      <c r="G3051" t="str">
        <f>IFERROR(INDEX('crosswalk subsector'!B:B,MATCH(A3051,'crosswalk subsector'!A:A,0)),"")</f>
        <v/>
      </c>
    </row>
    <row r="3052" spans="7:7" hidden="1" x14ac:dyDescent="0.25">
      <c r="G3052" t="str">
        <f>IFERROR(INDEX('crosswalk subsector'!B:B,MATCH(A3052,'crosswalk subsector'!A:A,0)),"")</f>
        <v/>
      </c>
    </row>
    <row r="3053" spans="7:7" hidden="1" x14ac:dyDescent="0.25">
      <c r="G3053" t="str">
        <f>IFERROR(INDEX('crosswalk subsector'!B:B,MATCH(A3053,'crosswalk subsector'!A:A,0)),"")</f>
        <v/>
      </c>
    </row>
    <row r="3054" spans="7:7" hidden="1" x14ac:dyDescent="0.25">
      <c r="G3054" t="str">
        <f>IFERROR(INDEX('crosswalk subsector'!B:B,MATCH(A3054,'crosswalk subsector'!A:A,0)),"")</f>
        <v/>
      </c>
    </row>
    <row r="3055" spans="7:7" hidden="1" x14ac:dyDescent="0.25">
      <c r="G3055" t="str">
        <f>IFERROR(INDEX('crosswalk subsector'!B:B,MATCH(A3055,'crosswalk subsector'!A:A,0)),"")</f>
        <v/>
      </c>
    </row>
    <row r="3056" spans="7:7" hidden="1" x14ac:dyDescent="0.25">
      <c r="G3056" t="str">
        <f>IFERROR(INDEX('crosswalk subsector'!B:B,MATCH(A3056,'crosswalk subsector'!A:A,0)),"")</f>
        <v/>
      </c>
    </row>
    <row r="3057" spans="7:7" hidden="1" x14ac:dyDescent="0.25">
      <c r="G3057" t="str">
        <f>IFERROR(INDEX('crosswalk subsector'!B:B,MATCH(A3057,'crosswalk subsector'!A:A,0)),"")</f>
        <v/>
      </c>
    </row>
    <row r="3058" spans="7:7" hidden="1" x14ac:dyDescent="0.25">
      <c r="G3058" t="str">
        <f>IFERROR(INDEX('crosswalk subsector'!B:B,MATCH(A3058,'crosswalk subsector'!A:A,0)),"")</f>
        <v/>
      </c>
    </row>
    <row r="3059" spans="7:7" hidden="1" x14ac:dyDescent="0.25">
      <c r="G3059" t="str">
        <f>IFERROR(INDEX('crosswalk subsector'!B:B,MATCH(A3059,'crosswalk subsector'!A:A,0)),"")</f>
        <v/>
      </c>
    </row>
    <row r="3060" spans="7:7" hidden="1" x14ac:dyDescent="0.25">
      <c r="G3060" t="str">
        <f>IFERROR(INDEX('crosswalk subsector'!B:B,MATCH(A3060,'crosswalk subsector'!A:A,0)),"")</f>
        <v/>
      </c>
    </row>
    <row r="3061" spans="7:7" hidden="1" x14ac:dyDescent="0.25">
      <c r="G3061" t="str">
        <f>IFERROR(INDEX('crosswalk subsector'!B:B,MATCH(A3061,'crosswalk subsector'!A:A,0)),"")</f>
        <v/>
      </c>
    </row>
    <row r="3062" spans="7:7" hidden="1" x14ac:dyDescent="0.25">
      <c r="G3062" t="str">
        <f>IFERROR(INDEX('crosswalk subsector'!B:B,MATCH(A3062,'crosswalk subsector'!A:A,0)),"")</f>
        <v/>
      </c>
    </row>
    <row r="3063" spans="7:7" hidden="1" x14ac:dyDescent="0.25">
      <c r="G3063" t="str">
        <f>IFERROR(INDEX('crosswalk subsector'!B:B,MATCH(A3063,'crosswalk subsector'!A:A,0)),"")</f>
        <v/>
      </c>
    </row>
    <row r="3064" spans="7:7" hidden="1" x14ac:dyDescent="0.25">
      <c r="G3064" t="str">
        <f>IFERROR(INDEX('crosswalk subsector'!B:B,MATCH(A3064,'crosswalk subsector'!A:A,0)),"")</f>
        <v/>
      </c>
    </row>
    <row r="3065" spans="7:7" hidden="1" x14ac:dyDescent="0.25">
      <c r="G3065" t="str">
        <f>IFERROR(INDEX('crosswalk subsector'!B:B,MATCH(A3065,'crosswalk subsector'!A:A,0)),"")</f>
        <v/>
      </c>
    </row>
    <row r="3066" spans="7:7" hidden="1" x14ac:dyDescent="0.25">
      <c r="G3066" t="str">
        <f>IFERROR(INDEX('crosswalk subsector'!B:B,MATCH(A3066,'crosswalk subsector'!A:A,0)),"")</f>
        <v/>
      </c>
    </row>
    <row r="3067" spans="7:7" hidden="1" x14ac:dyDescent="0.25">
      <c r="G3067" t="str">
        <f>IFERROR(INDEX('crosswalk subsector'!B:B,MATCH(A3067,'crosswalk subsector'!A:A,0)),"")</f>
        <v/>
      </c>
    </row>
    <row r="3068" spans="7:7" hidden="1" x14ac:dyDescent="0.25">
      <c r="G3068" t="str">
        <f>IFERROR(INDEX('crosswalk subsector'!B:B,MATCH(A3068,'crosswalk subsector'!A:A,0)),"")</f>
        <v/>
      </c>
    </row>
    <row r="3069" spans="7:7" hidden="1" x14ac:dyDescent="0.25">
      <c r="G3069" t="str">
        <f>IFERROR(INDEX('crosswalk subsector'!B:B,MATCH(A3069,'crosswalk subsector'!A:A,0)),"")</f>
        <v/>
      </c>
    </row>
    <row r="3070" spans="7:7" hidden="1" x14ac:dyDescent="0.25">
      <c r="G3070" t="str">
        <f>IFERROR(INDEX('crosswalk subsector'!B:B,MATCH(A3070,'crosswalk subsector'!A:A,0)),"")</f>
        <v/>
      </c>
    </row>
    <row r="3071" spans="7:7" hidden="1" x14ac:dyDescent="0.25">
      <c r="G3071" t="str">
        <f>IFERROR(INDEX('crosswalk subsector'!B:B,MATCH(A3071,'crosswalk subsector'!A:A,0)),"")</f>
        <v/>
      </c>
    </row>
    <row r="3072" spans="7:7" hidden="1" x14ac:dyDescent="0.25">
      <c r="G3072" t="str">
        <f>IFERROR(INDEX('crosswalk subsector'!B:B,MATCH(A3072,'crosswalk subsector'!A:A,0)),"")</f>
        <v/>
      </c>
    </row>
    <row r="3073" spans="7:7" hidden="1" x14ac:dyDescent="0.25">
      <c r="G3073" t="str">
        <f>IFERROR(INDEX('crosswalk subsector'!B:B,MATCH(A3073,'crosswalk subsector'!A:A,0)),"")</f>
        <v/>
      </c>
    </row>
    <row r="3074" spans="7:7" hidden="1" x14ac:dyDescent="0.25">
      <c r="G3074" t="str">
        <f>IFERROR(INDEX('crosswalk subsector'!B:B,MATCH(A3074,'crosswalk subsector'!A:A,0)),"")</f>
        <v/>
      </c>
    </row>
    <row r="3075" spans="7:7" hidden="1" x14ac:dyDescent="0.25">
      <c r="G3075" t="str">
        <f>IFERROR(INDEX('crosswalk subsector'!B:B,MATCH(A3075,'crosswalk subsector'!A:A,0)),"")</f>
        <v/>
      </c>
    </row>
    <row r="3076" spans="7:7" hidden="1" x14ac:dyDescent="0.25">
      <c r="G3076" t="str">
        <f>IFERROR(INDEX('crosswalk subsector'!B:B,MATCH(A3076,'crosswalk subsector'!A:A,0)),"")</f>
        <v/>
      </c>
    </row>
    <row r="3077" spans="7:7" hidden="1" x14ac:dyDescent="0.25">
      <c r="G3077" t="str">
        <f>IFERROR(INDEX('crosswalk subsector'!B:B,MATCH(A3077,'crosswalk subsector'!A:A,0)),"")</f>
        <v/>
      </c>
    </row>
    <row r="3078" spans="7:7" hidden="1" x14ac:dyDescent="0.25">
      <c r="G3078" t="str">
        <f>IFERROR(INDEX('crosswalk subsector'!B:B,MATCH(A3078,'crosswalk subsector'!A:A,0)),"")</f>
        <v/>
      </c>
    </row>
    <row r="3079" spans="7:7" hidden="1" x14ac:dyDescent="0.25">
      <c r="G3079" t="str">
        <f>IFERROR(INDEX('crosswalk subsector'!B:B,MATCH(A3079,'crosswalk subsector'!A:A,0)),"")</f>
        <v/>
      </c>
    </row>
    <row r="3080" spans="7:7" hidden="1" x14ac:dyDescent="0.25">
      <c r="G3080" t="str">
        <f>IFERROR(INDEX('crosswalk subsector'!B:B,MATCH(A3080,'crosswalk subsector'!A:A,0)),"")</f>
        <v/>
      </c>
    </row>
    <row r="3081" spans="7:7" hidden="1" x14ac:dyDescent="0.25">
      <c r="G3081" t="str">
        <f>IFERROR(INDEX('crosswalk subsector'!B:B,MATCH(A3081,'crosswalk subsector'!A:A,0)),"")</f>
        <v/>
      </c>
    </row>
    <row r="3082" spans="7:7" hidden="1" x14ac:dyDescent="0.25">
      <c r="G3082" t="str">
        <f>IFERROR(INDEX('crosswalk subsector'!B:B,MATCH(A3082,'crosswalk subsector'!A:A,0)),"")</f>
        <v/>
      </c>
    </row>
    <row r="3083" spans="7:7" hidden="1" x14ac:dyDescent="0.25">
      <c r="G3083" t="str">
        <f>IFERROR(INDEX('crosswalk subsector'!B:B,MATCH(A3083,'crosswalk subsector'!A:A,0)),"")</f>
        <v/>
      </c>
    </row>
    <row r="3084" spans="7:7" hidden="1" x14ac:dyDescent="0.25">
      <c r="G3084" t="str">
        <f>IFERROR(INDEX('crosswalk subsector'!B:B,MATCH(A3084,'crosswalk subsector'!A:A,0)),"")</f>
        <v/>
      </c>
    </row>
    <row r="3085" spans="7:7" hidden="1" x14ac:dyDescent="0.25">
      <c r="G3085" t="str">
        <f>IFERROR(INDEX('crosswalk subsector'!B:B,MATCH(A3085,'crosswalk subsector'!A:A,0)),"")</f>
        <v/>
      </c>
    </row>
    <row r="3086" spans="7:7" hidden="1" x14ac:dyDescent="0.25">
      <c r="G3086" t="str">
        <f>IFERROR(INDEX('crosswalk subsector'!B:B,MATCH(A3086,'crosswalk subsector'!A:A,0)),"")</f>
        <v/>
      </c>
    </row>
    <row r="3087" spans="7:7" hidden="1" x14ac:dyDescent="0.25">
      <c r="G3087" t="str">
        <f>IFERROR(INDEX('crosswalk subsector'!B:B,MATCH(A3087,'crosswalk subsector'!A:A,0)),"")</f>
        <v/>
      </c>
    </row>
    <row r="3088" spans="7:7" hidden="1" x14ac:dyDescent="0.25">
      <c r="G3088" t="str">
        <f>IFERROR(INDEX('crosswalk subsector'!B:B,MATCH(A3088,'crosswalk subsector'!A:A,0)),"")</f>
        <v/>
      </c>
    </row>
    <row r="3089" spans="7:7" hidden="1" x14ac:dyDescent="0.25">
      <c r="G3089" t="str">
        <f>IFERROR(INDEX('crosswalk subsector'!B:B,MATCH(A3089,'crosswalk subsector'!A:A,0)),"")</f>
        <v/>
      </c>
    </row>
    <row r="3090" spans="7:7" hidden="1" x14ac:dyDescent="0.25">
      <c r="G3090" t="str">
        <f>IFERROR(INDEX('crosswalk subsector'!B:B,MATCH(A3090,'crosswalk subsector'!A:A,0)),"")</f>
        <v/>
      </c>
    </row>
    <row r="3091" spans="7:7" hidden="1" x14ac:dyDescent="0.25">
      <c r="G3091" t="str">
        <f>IFERROR(INDEX('crosswalk subsector'!B:B,MATCH(A3091,'crosswalk subsector'!A:A,0)),"")</f>
        <v/>
      </c>
    </row>
    <row r="3092" spans="7:7" hidden="1" x14ac:dyDescent="0.25">
      <c r="G3092" t="str">
        <f>IFERROR(INDEX('crosswalk subsector'!B:B,MATCH(A3092,'crosswalk subsector'!A:A,0)),"")</f>
        <v/>
      </c>
    </row>
    <row r="3093" spans="7:7" hidden="1" x14ac:dyDescent="0.25">
      <c r="G3093" t="str">
        <f>IFERROR(INDEX('crosswalk subsector'!B:B,MATCH(A3093,'crosswalk subsector'!A:A,0)),"")</f>
        <v/>
      </c>
    </row>
    <row r="3094" spans="7:7" hidden="1" x14ac:dyDescent="0.25">
      <c r="G3094" t="str">
        <f>IFERROR(INDEX('crosswalk subsector'!B:B,MATCH(A3094,'crosswalk subsector'!A:A,0)),"")</f>
        <v/>
      </c>
    </row>
    <row r="3095" spans="7:7" hidden="1" x14ac:dyDescent="0.25">
      <c r="G3095" t="str">
        <f>IFERROR(INDEX('crosswalk subsector'!B:B,MATCH(A3095,'crosswalk subsector'!A:A,0)),"")</f>
        <v/>
      </c>
    </row>
    <row r="3096" spans="7:7" hidden="1" x14ac:dyDescent="0.25">
      <c r="G3096" t="str">
        <f>IFERROR(INDEX('crosswalk subsector'!B:B,MATCH(A3096,'crosswalk subsector'!A:A,0)),"")</f>
        <v/>
      </c>
    </row>
    <row r="3097" spans="7:7" hidden="1" x14ac:dyDescent="0.25">
      <c r="G3097" t="str">
        <f>IFERROR(INDEX('crosswalk subsector'!B:B,MATCH(A3097,'crosswalk subsector'!A:A,0)),"")</f>
        <v/>
      </c>
    </row>
    <row r="3098" spans="7:7" hidden="1" x14ac:dyDescent="0.25">
      <c r="G3098" t="str">
        <f>IFERROR(INDEX('crosswalk subsector'!B:B,MATCH(A3098,'crosswalk subsector'!A:A,0)),"")</f>
        <v/>
      </c>
    </row>
    <row r="3099" spans="7:7" hidden="1" x14ac:dyDescent="0.25">
      <c r="G3099" t="str">
        <f>IFERROR(INDEX('crosswalk subsector'!B:B,MATCH(A3099,'crosswalk subsector'!A:A,0)),"")</f>
        <v/>
      </c>
    </row>
    <row r="3100" spans="7:7" hidden="1" x14ac:dyDescent="0.25">
      <c r="G3100" t="str">
        <f>IFERROR(INDEX('crosswalk subsector'!B:B,MATCH(A3100,'crosswalk subsector'!A:A,0)),"")</f>
        <v/>
      </c>
    </row>
    <row r="3101" spans="7:7" hidden="1" x14ac:dyDescent="0.25">
      <c r="G3101" t="str">
        <f>IFERROR(INDEX('crosswalk subsector'!B:B,MATCH(A3101,'crosswalk subsector'!A:A,0)),"")</f>
        <v/>
      </c>
    </row>
    <row r="3102" spans="7:7" hidden="1" x14ac:dyDescent="0.25">
      <c r="G3102" t="str">
        <f>IFERROR(INDEX('crosswalk subsector'!B:B,MATCH(A3102,'crosswalk subsector'!A:A,0)),"")</f>
        <v/>
      </c>
    </row>
    <row r="3103" spans="7:7" hidden="1" x14ac:dyDescent="0.25">
      <c r="G3103" t="str">
        <f>IFERROR(INDEX('crosswalk subsector'!B:B,MATCH(A3103,'crosswalk subsector'!A:A,0)),"")</f>
        <v/>
      </c>
    </row>
    <row r="3104" spans="7:7" hidden="1" x14ac:dyDescent="0.25">
      <c r="G3104" t="str">
        <f>IFERROR(INDEX('crosswalk subsector'!B:B,MATCH(A3104,'crosswalk subsector'!A:A,0)),"")</f>
        <v/>
      </c>
    </row>
    <row r="3105" spans="7:7" hidden="1" x14ac:dyDescent="0.25">
      <c r="G3105" t="str">
        <f>IFERROR(INDEX('crosswalk subsector'!B:B,MATCH(A3105,'crosswalk subsector'!A:A,0)),"")</f>
        <v/>
      </c>
    </row>
    <row r="3106" spans="7:7" hidden="1" x14ac:dyDescent="0.25">
      <c r="G3106" t="str">
        <f>IFERROR(INDEX('crosswalk subsector'!B:B,MATCH(A3106,'crosswalk subsector'!A:A,0)),"")</f>
        <v/>
      </c>
    </row>
    <row r="3107" spans="7:7" hidden="1" x14ac:dyDescent="0.25">
      <c r="G3107" t="str">
        <f>IFERROR(INDEX('crosswalk subsector'!B:B,MATCH(A3107,'crosswalk subsector'!A:A,0)),"")</f>
        <v/>
      </c>
    </row>
    <row r="3108" spans="7:7" hidden="1" x14ac:dyDescent="0.25">
      <c r="G3108" t="str">
        <f>IFERROR(INDEX('crosswalk subsector'!B:B,MATCH(A3108,'crosswalk subsector'!A:A,0)),"")</f>
        <v/>
      </c>
    </row>
    <row r="3109" spans="7:7" hidden="1" x14ac:dyDescent="0.25">
      <c r="G3109" t="str">
        <f>IFERROR(INDEX('crosswalk subsector'!B:B,MATCH(A3109,'crosswalk subsector'!A:A,0)),"")</f>
        <v/>
      </c>
    </row>
    <row r="3110" spans="7:7" hidden="1" x14ac:dyDescent="0.25">
      <c r="G3110" t="str">
        <f>IFERROR(INDEX('crosswalk subsector'!B:B,MATCH(A3110,'crosswalk subsector'!A:A,0)),"")</f>
        <v/>
      </c>
    </row>
    <row r="3111" spans="7:7" hidden="1" x14ac:dyDescent="0.25">
      <c r="G3111" t="str">
        <f>IFERROR(INDEX('crosswalk subsector'!B:B,MATCH(A3111,'crosswalk subsector'!A:A,0)),"")</f>
        <v/>
      </c>
    </row>
    <row r="3112" spans="7:7" hidden="1" x14ac:dyDescent="0.25">
      <c r="G3112" t="str">
        <f>IFERROR(INDEX('crosswalk subsector'!B:B,MATCH(A3112,'crosswalk subsector'!A:A,0)),"")</f>
        <v/>
      </c>
    </row>
    <row r="3113" spans="7:7" hidden="1" x14ac:dyDescent="0.25">
      <c r="G3113" t="str">
        <f>IFERROR(INDEX('crosswalk subsector'!B:B,MATCH(A3113,'crosswalk subsector'!A:A,0)),"")</f>
        <v/>
      </c>
    </row>
    <row r="3114" spans="7:7" hidden="1" x14ac:dyDescent="0.25">
      <c r="G3114" t="str">
        <f>IFERROR(INDEX('crosswalk subsector'!B:B,MATCH(A3114,'crosswalk subsector'!A:A,0)),"")</f>
        <v/>
      </c>
    </row>
    <row r="3115" spans="7:7" hidden="1" x14ac:dyDescent="0.25">
      <c r="G3115" t="str">
        <f>IFERROR(INDEX('crosswalk subsector'!B:B,MATCH(A3115,'crosswalk subsector'!A:A,0)),"")</f>
        <v/>
      </c>
    </row>
    <row r="3116" spans="7:7" hidden="1" x14ac:dyDescent="0.25">
      <c r="G3116" t="str">
        <f>IFERROR(INDEX('crosswalk subsector'!B:B,MATCH(A3116,'crosswalk subsector'!A:A,0)),"")</f>
        <v/>
      </c>
    </row>
    <row r="3117" spans="7:7" hidden="1" x14ac:dyDescent="0.25">
      <c r="G3117" t="str">
        <f>IFERROR(INDEX('crosswalk subsector'!B:B,MATCH(A3117,'crosswalk subsector'!A:A,0)),"")</f>
        <v/>
      </c>
    </row>
    <row r="3118" spans="7:7" hidden="1" x14ac:dyDescent="0.25">
      <c r="G3118" t="str">
        <f>IFERROR(INDEX('crosswalk subsector'!B:B,MATCH(A3118,'crosswalk subsector'!A:A,0)),"")</f>
        <v/>
      </c>
    </row>
    <row r="3119" spans="7:7" hidden="1" x14ac:dyDescent="0.25">
      <c r="G3119" t="str">
        <f>IFERROR(INDEX('crosswalk subsector'!B:B,MATCH(A3119,'crosswalk subsector'!A:A,0)),"")</f>
        <v/>
      </c>
    </row>
    <row r="3120" spans="7:7" hidden="1" x14ac:dyDescent="0.25">
      <c r="G3120" t="str">
        <f>IFERROR(INDEX('crosswalk subsector'!B:B,MATCH(A3120,'crosswalk subsector'!A:A,0)),"")</f>
        <v/>
      </c>
    </row>
    <row r="3121" spans="7:7" hidden="1" x14ac:dyDescent="0.25">
      <c r="G3121" t="str">
        <f>IFERROR(INDEX('crosswalk subsector'!B:B,MATCH(A3121,'crosswalk subsector'!A:A,0)),"")</f>
        <v/>
      </c>
    </row>
    <row r="3122" spans="7:7" hidden="1" x14ac:dyDescent="0.25">
      <c r="G3122" t="str">
        <f>IFERROR(INDEX('crosswalk subsector'!B:B,MATCH(A3122,'crosswalk subsector'!A:A,0)),"")</f>
        <v/>
      </c>
    </row>
    <row r="3123" spans="7:7" hidden="1" x14ac:dyDescent="0.25">
      <c r="G3123" t="str">
        <f>IFERROR(INDEX('crosswalk subsector'!B:B,MATCH(A3123,'crosswalk subsector'!A:A,0)),"")</f>
        <v/>
      </c>
    </row>
    <row r="3124" spans="7:7" hidden="1" x14ac:dyDescent="0.25">
      <c r="G3124" t="str">
        <f>IFERROR(INDEX('crosswalk subsector'!B:B,MATCH(A3124,'crosswalk subsector'!A:A,0)),"")</f>
        <v/>
      </c>
    </row>
    <row r="3125" spans="7:7" hidden="1" x14ac:dyDescent="0.25">
      <c r="G3125" t="str">
        <f>IFERROR(INDEX('crosswalk subsector'!B:B,MATCH(A3125,'crosswalk subsector'!A:A,0)),"")</f>
        <v/>
      </c>
    </row>
    <row r="3126" spans="7:7" hidden="1" x14ac:dyDescent="0.25">
      <c r="G3126" t="str">
        <f>IFERROR(INDEX('crosswalk subsector'!B:B,MATCH(A3126,'crosswalk subsector'!A:A,0)),"")</f>
        <v/>
      </c>
    </row>
    <row r="3127" spans="7:7" hidden="1" x14ac:dyDescent="0.25">
      <c r="G3127" t="str">
        <f>IFERROR(INDEX('crosswalk subsector'!B:B,MATCH(A3127,'crosswalk subsector'!A:A,0)),"")</f>
        <v/>
      </c>
    </row>
    <row r="3128" spans="7:7" hidden="1" x14ac:dyDescent="0.25">
      <c r="G3128" t="str">
        <f>IFERROR(INDEX('crosswalk subsector'!B:B,MATCH(A3128,'crosswalk subsector'!A:A,0)),"")</f>
        <v/>
      </c>
    </row>
    <row r="3129" spans="7:7" hidden="1" x14ac:dyDescent="0.25">
      <c r="G3129" t="str">
        <f>IFERROR(INDEX('crosswalk subsector'!B:B,MATCH(A3129,'crosswalk subsector'!A:A,0)),"")</f>
        <v/>
      </c>
    </row>
    <row r="3130" spans="7:7" hidden="1" x14ac:dyDescent="0.25">
      <c r="G3130" t="str">
        <f>IFERROR(INDEX('crosswalk subsector'!B:B,MATCH(A3130,'crosswalk subsector'!A:A,0)),"")</f>
        <v/>
      </c>
    </row>
    <row r="3131" spans="7:7" hidden="1" x14ac:dyDescent="0.25">
      <c r="G3131" t="str">
        <f>IFERROR(INDEX('crosswalk subsector'!B:B,MATCH(A3131,'crosswalk subsector'!A:A,0)),"")</f>
        <v/>
      </c>
    </row>
    <row r="3132" spans="7:7" hidden="1" x14ac:dyDescent="0.25">
      <c r="G3132" t="str">
        <f>IFERROR(INDEX('crosswalk subsector'!B:B,MATCH(A3132,'crosswalk subsector'!A:A,0)),"")</f>
        <v/>
      </c>
    </row>
    <row r="3133" spans="7:7" hidden="1" x14ac:dyDescent="0.25">
      <c r="G3133" t="str">
        <f>IFERROR(INDEX('crosswalk subsector'!B:B,MATCH(A3133,'crosswalk subsector'!A:A,0)),"")</f>
        <v/>
      </c>
    </row>
    <row r="3134" spans="7:7" hidden="1" x14ac:dyDescent="0.25">
      <c r="G3134" t="str">
        <f>IFERROR(INDEX('crosswalk subsector'!B:B,MATCH(A3134,'crosswalk subsector'!A:A,0)),"")</f>
        <v/>
      </c>
    </row>
    <row r="3135" spans="7:7" hidden="1" x14ac:dyDescent="0.25">
      <c r="G3135" t="str">
        <f>IFERROR(INDEX('crosswalk subsector'!B:B,MATCH(A3135,'crosswalk subsector'!A:A,0)),"")</f>
        <v/>
      </c>
    </row>
    <row r="3136" spans="7:7" hidden="1" x14ac:dyDescent="0.25">
      <c r="G3136" t="str">
        <f>IFERROR(INDEX('crosswalk subsector'!B:B,MATCH(A3136,'crosswalk subsector'!A:A,0)),"")</f>
        <v/>
      </c>
    </row>
    <row r="3137" spans="7:7" hidden="1" x14ac:dyDescent="0.25">
      <c r="G3137" t="str">
        <f>IFERROR(INDEX('crosswalk subsector'!B:B,MATCH(A3137,'crosswalk subsector'!A:A,0)),"")</f>
        <v/>
      </c>
    </row>
    <row r="3138" spans="7:7" hidden="1" x14ac:dyDescent="0.25">
      <c r="G3138" t="str">
        <f>IFERROR(INDEX('crosswalk subsector'!B:B,MATCH(A3138,'crosswalk subsector'!A:A,0)),"")</f>
        <v/>
      </c>
    </row>
    <row r="3139" spans="7:7" hidden="1" x14ac:dyDescent="0.25">
      <c r="G3139" t="str">
        <f>IFERROR(INDEX('crosswalk subsector'!B:B,MATCH(A3139,'crosswalk subsector'!A:A,0)),"")</f>
        <v/>
      </c>
    </row>
    <row r="3140" spans="7:7" hidden="1" x14ac:dyDescent="0.25">
      <c r="G3140" t="str">
        <f>IFERROR(INDEX('crosswalk subsector'!B:B,MATCH(A3140,'crosswalk subsector'!A:A,0)),"")</f>
        <v/>
      </c>
    </row>
    <row r="3141" spans="7:7" hidden="1" x14ac:dyDescent="0.25">
      <c r="G3141" t="str">
        <f>IFERROR(INDEX('crosswalk subsector'!B:B,MATCH(A3141,'crosswalk subsector'!A:A,0)),"")</f>
        <v/>
      </c>
    </row>
    <row r="3142" spans="7:7" hidden="1" x14ac:dyDescent="0.25">
      <c r="G3142" t="str">
        <f>IFERROR(INDEX('crosswalk subsector'!B:B,MATCH(A3142,'crosswalk subsector'!A:A,0)),"")</f>
        <v/>
      </c>
    </row>
    <row r="3143" spans="7:7" hidden="1" x14ac:dyDescent="0.25">
      <c r="G3143" t="str">
        <f>IFERROR(INDEX('crosswalk subsector'!B:B,MATCH(A3143,'crosswalk subsector'!A:A,0)),"")</f>
        <v/>
      </c>
    </row>
    <row r="3144" spans="7:7" hidden="1" x14ac:dyDescent="0.25">
      <c r="G3144" t="str">
        <f>IFERROR(INDEX('crosswalk subsector'!B:B,MATCH(A3144,'crosswalk subsector'!A:A,0)),"")</f>
        <v/>
      </c>
    </row>
    <row r="3145" spans="7:7" hidden="1" x14ac:dyDescent="0.25">
      <c r="G3145" t="str">
        <f>IFERROR(INDEX('crosswalk subsector'!B:B,MATCH(A3145,'crosswalk subsector'!A:A,0)),"")</f>
        <v/>
      </c>
    </row>
    <row r="3146" spans="7:7" hidden="1" x14ac:dyDescent="0.25">
      <c r="G3146" t="str">
        <f>IFERROR(INDEX('crosswalk subsector'!B:B,MATCH(A3146,'crosswalk subsector'!A:A,0)),"")</f>
        <v/>
      </c>
    </row>
    <row r="3147" spans="7:7" hidden="1" x14ac:dyDescent="0.25">
      <c r="G3147" t="str">
        <f>IFERROR(INDEX('crosswalk subsector'!B:B,MATCH(A3147,'crosswalk subsector'!A:A,0)),"")</f>
        <v/>
      </c>
    </row>
    <row r="3148" spans="7:7" hidden="1" x14ac:dyDescent="0.25">
      <c r="G3148" t="str">
        <f>IFERROR(INDEX('crosswalk subsector'!B:B,MATCH(A3148,'crosswalk subsector'!A:A,0)),"")</f>
        <v/>
      </c>
    </row>
    <row r="3149" spans="7:7" hidden="1" x14ac:dyDescent="0.25">
      <c r="G3149" t="str">
        <f>IFERROR(INDEX('crosswalk subsector'!B:B,MATCH(A3149,'crosswalk subsector'!A:A,0)),"")</f>
        <v/>
      </c>
    </row>
    <row r="3150" spans="7:7" hidden="1" x14ac:dyDescent="0.25">
      <c r="G3150" t="str">
        <f>IFERROR(INDEX('crosswalk subsector'!B:B,MATCH(A3150,'crosswalk subsector'!A:A,0)),"")</f>
        <v/>
      </c>
    </row>
    <row r="3151" spans="7:7" hidden="1" x14ac:dyDescent="0.25">
      <c r="G3151" t="str">
        <f>IFERROR(INDEX('crosswalk subsector'!B:B,MATCH(A3151,'crosswalk subsector'!A:A,0)),"")</f>
        <v/>
      </c>
    </row>
    <row r="3152" spans="7:7" hidden="1" x14ac:dyDescent="0.25">
      <c r="G3152" t="str">
        <f>IFERROR(INDEX('crosswalk subsector'!B:B,MATCH(A3152,'crosswalk subsector'!A:A,0)),"")</f>
        <v/>
      </c>
    </row>
    <row r="3153" spans="7:7" hidden="1" x14ac:dyDescent="0.25">
      <c r="G3153" t="str">
        <f>IFERROR(INDEX('crosswalk subsector'!B:B,MATCH(A3153,'crosswalk subsector'!A:A,0)),"")</f>
        <v/>
      </c>
    </row>
    <row r="3154" spans="7:7" hidden="1" x14ac:dyDescent="0.25">
      <c r="G3154" t="str">
        <f>IFERROR(INDEX('crosswalk subsector'!B:B,MATCH(A3154,'crosswalk subsector'!A:A,0)),"")</f>
        <v/>
      </c>
    </row>
    <row r="3155" spans="7:7" hidden="1" x14ac:dyDescent="0.25">
      <c r="G3155" t="str">
        <f>IFERROR(INDEX('crosswalk subsector'!B:B,MATCH(A3155,'crosswalk subsector'!A:A,0)),"")</f>
        <v/>
      </c>
    </row>
    <row r="3156" spans="7:7" hidden="1" x14ac:dyDescent="0.25">
      <c r="G3156" t="str">
        <f>IFERROR(INDEX('crosswalk subsector'!B:B,MATCH(A3156,'crosswalk subsector'!A:A,0)),"")</f>
        <v/>
      </c>
    </row>
    <row r="3157" spans="7:7" hidden="1" x14ac:dyDescent="0.25">
      <c r="G3157" t="str">
        <f>IFERROR(INDEX('crosswalk subsector'!B:B,MATCH(A3157,'crosswalk subsector'!A:A,0)),"")</f>
        <v/>
      </c>
    </row>
    <row r="3158" spans="7:7" hidden="1" x14ac:dyDescent="0.25">
      <c r="G3158" t="str">
        <f>IFERROR(INDEX('crosswalk subsector'!B:B,MATCH(A3158,'crosswalk subsector'!A:A,0)),"")</f>
        <v/>
      </c>
    </row>
    <row r="3159" spans="7:7" hidden="1" x14ac:dyDescent="0.25">
      <c r="G3159" t="str">
        <f>IFERROR(INDEX('crosswalk subsector'!B:B,MATCH(A3159,'crosswalk subsector'!A:A,0)),"")</f>
        <v/>
      </c>
    </row>
    <row r="3160" spans="7:7" hidden="1" x14ac:dyDescent="0.25">
      <c r="G3160" t="str">
        <f>IFERROR(INDEX('crosswalk subsector'!B:B,MATCH(A3160,'crosswalk subsector'!A:A,0)),"")</f>
        <v/>
      </c>
    </row>
    <row r="3161" spans="7:7" hidden="1" x14ac:dyDescent="0.25">
      <c r="G3161" t="str">
        <f>IFERROR(INDEX('crosswalk subsector'!B:B,MATCH(A3161,'crosswalk subsector'!A:A,0)),"")</f>
        <v/>
      </c>
    </row>
    <row r="3162" spans="7:7" hidden="1" x14ac:dyDescent="0.25">
      <c r="G3162" t="str">
        <f>IFERROR(INDEX('crosswalk subsector'!B:B,MATCH(A3162,'crosswalk subsector'!A:A,0)),"")</f>
        <v/>
      </c>
    </row>
    <row r="3163" spans="7:7" hidden="1" x14ac:dyDescent="0.25">
      <c r="G3163" t="str">
        <f>IFERROR(INDEX('crosswalk subsector'!B:B,MATCH(A3163,'crosswalk subsector'!A:A,0)),"")</f>
        <v/>
      </c>
    </row>
    <row r="3164" spans="7:7" hidden="1" x14ac:dyDescent="0.25">
      <c r="G3164" t="str">
        <f>IFERROR(INDEX('crosswalk subsector'!B:B,MATCH(A3164,'crosswalk subsector'!A:A,0)),"")</f>
        <v/>
      </c>
    </row>
    <row r="3165" spans="7:7" hidden="1" x14ac:dyDescent="0.25">
      <c r="G3165" t="str">
        <f>IFERROR(INDEX('crosswalk subsector'!B:B,MATCH(A3165,'crosswalk subsector'!A:A,0)),"")</f>
        <v/>
      </c>
    </row>
    <row r="3166" spans="7:7" hidden="1" x14ac:dyDescent="0.25">
      <c r="G3166" t="str">
        <f>IFERROR(INDEX('crosswalk subsector'!B:B,MATCH(A3166,'crosswalk subsector'!A:A,0)),"")</f>
        <v/>
      </c>
    </row>
    <row r="3167" spans="7:7" hidden="1" x14ac:dyDescent="0.25">
      <c r="G3167" t="str">
        <f>IFERROR(INDEX('crosswalk subsector'!B:B,MATCH(A3167,'crosswalk subsector'!A:A,0)),"")</f>
        <v/>
      </c>
    </row>
    <row r="3168" spans="7:7" hidden="1" x14ac:dyDescent="0.25">
      <c r="G3168" t="str">
        <f>IFERROR(INDEX('crosswalk subsector'!B:B,MATCH(A3168,'crosswalk subsector'!A:A,0)),"")</f>
        <v/>
      </c>
    </row>
    <row r="3169" spans="7:7" hidden="1" x14ac:dyDescent="0.25">
      <c r="G3169" t="str">
        <f>IFERROR(INDEX('crosswalk subsector'!B:B,MATCH(A3169,'crosswalk subsector'!A:A,0)),"")</f>
        <v/>
      </c>
    </row>
    <row r="3170" spans="7:7" hidden="1" x14ac:dyDescent="0.25">
      <c r="G3170" t="str">
        <f>IFERROR(INDEX('crosswalk subsector'!B:B,MATCH(A3170,'crosswalk subsector'!A:A,0)),"")</f>
        <v/>
      </c>
    </row>
    <row r="3171" spans="7:7" hidden="1" x14ac:dyDescent="0.25">
      <c r="G3171" t="str">
        <f>IFERROR(INDEX('crosswalk subsector'!B:B,MATCH(A3171,'crosswalk subsector'!A:A,0)),"")</f>
        <v/>
      </c>
    </row>
    <row r="3172" spans="7:7" hidden="1" x14ac:dyDescent="0.25">
      <c r="G3172" t="str">
        <f>IFERROR(INDEX('crosswalk subsector'!B:B,MATCH(A3172,'crosswalk subsector'!A:A,0)),"")</f>
        <v/>
      </c>
    </row>
    <row r="3173" spans="7:7" hidden="1" x14ac:dyDescent="0.25">
      <c r="G3173" t="str">
        <f>IFERROR(INDEX('crosswalk subsector'!B:B,MATCH(A3173,'crosswalk subsector'!A:A,0)),"")</f>
        <v/>
      </c>
    </row>
    <row r="3174" spans="7:7" hidden="1" x14ac:dyDescent="0.25">
      <c r="G3174" t="str">
        <f>IFERROR(INDEX('crosswalk subsector'!B:B,MATCH(A3174,'crosswalk subsector'!A:A,0)),"")</f>
        <v/>
      </c>
    </row>
    <row r="3175" spans="7:7" hidden="1" x14ac:dyDescent="0.25">
      <c r="G3175" t="str">
        <f>IFERROR(INDEX('crosswalk subsector'!B:B,MATCH(A3175,'crosswalk subsector'!A:A,0)),"")</f>
        <v/>
      </c>
    </row>
    <row r="3176" spans="7:7" hidden="1" x14ac:dyDescent="0.25">
      <c r="G3176" t="str">
        <f>IFERROR(INDEX('crosswalk subsector'!B:B,MATCH(A3176,'crosswalk subsector'!A:A,0)),"")</f>
        <v/>
      </c>
    </row>
    <row r="3177" spans="7:7" hidden="1" x14ac:dyDescent="0.25">
      <c r="G3177" t="str">
        <f>IFERROR(INDEX('crosswalk subsector'!B:B,MATCH(A3177,'crosswalk subsector'!A:A,0)),"")</f>
        <v/>
      </c>
    </row>
    <row r="3178" spans="7:7" hidden="1" x14ac:dyDescent="0.25">
      <c r="G3178" t="str">
        <f>IFERROR(INDEX('crosswalk subsector'!B:B,MATCH(A3178,'crosswalk subsector'!A:A,0)),"")</f>
        <v/>
      </c>
    </row>
    <row r="3179" spans="7:7" hidden="1" x14ac:dyDescent="0.25">
      <c r="G3179" t="str">
        <f>IFERROR(INDEX('crosswalk subsector'!B:B,MATCH(A3179,'crosswalk subsector'!A:A,0)),"")</f>
        <v/>
      </c>
    </row>
    <row r="3180" spans="7:7" hidden="1" x14ac:dyDescent="0.25">
      <c r="G3180" t="str">
        <f>IFERROR(INDEX('crosswalk subsector'!B:B,MATCH(A3180,'crosswalk subsector'!A:A,0)),"")</f>
        <v/>
      </c>
    </row>
    <row r="3181" spans="7:7" hidden="1" x14ac:dyDescent="0.25">
      <c r="G3181" t="str">
        <f>IFERROR(INDEX('crosswalk subsector'!B:B,MATCH(A3181,'crosswalk subsector'!A:A,0)),"")</f>
        <v/>
      </c>
    </row>
    <row r="3182" spans="7:7" hidden="1" x14ac:dyDescent="0.25">
      <c r="G3182" t="str">
        <f>IFERROR(INDEX('crosswalk subsector'!B:B,MATCH(A3182,'crosswalk subsector'!A:A,0)),"")</f>
        <v/>
      </c>
    </row>
    <row r="3183" spans="7:7" hidden="1" x14ac:dyDescent="0.25">
      <c r="G3183" t="str">
        <f>IFERROR(INDEX('crosswalk subsector'!B:B,MATCH(A3183,'crosswalk subsector'!A:A,0)),"")</f>
        <v/>
      </c>
    </row>
    <row r="3184" spans="7:7" hidden="1" x14ac:dyDescent="0.25">
      <c r="G3184" t="str">
        <f>IFERROR(INDEX('crosswalk subsector'!B:B,MATCH(A3184,'crosswalk subsector'!A:A,0)),"")</f>
        <v/>
      </c>
    </row>
    <row r="3185" spans="7:7" hidden="1" x14ac:dyDescent="0.25">
      <c r="G3185" t="str">
        <f>IFERROR(INDEX('crosswalk subsector'!B:B,MATCH(A3185,'crosswalk subsector'!A:A,0)),"")</f>
        <v/>
      </c>
    </row>
    <row r="3186" spans="7:7" hidden="1" x14ac:dyDescent="0.25">
      <c r="G3186" t="str">
        <f>IFERROR(INDEX('crosswalk subsector'!B:B,MATCH(A3186,'crosswalk subsector'!A:A,0)),"")</f>
        <v/>
      </c>
    </row>
    <row r="3187" spans="7:7" hidden="1" x14ac:dyDescent="0.25">
      <c r="G3187" t="str">
        <f>IFERROR(INDEX('crosswalk subsector'!B:B,MATCH(A3187,'crosswalk subsector'!A:A,0)),"")</f>
        <v/>
      </c>
    </row>
    <row r="3188" spans="7:7" hidden="1" x14ac:dyDescent="0.25">
      <c r="G3188" t="str">
        <f>IFERROR(INDEX('crosswalk subsector'!B:B,MATCH(A3188,'crosswalk subsector'!A:A,0)),"")</f>
        <v/>
      </c>
    </row>
    <row r="3189" spans="7:7" hidden="1" x14ac:dyDescent="0.25">
      <c r="G3189" t="str">
        <f>IFERROR(INDEX('crosswalk subsector'!B:B,MATCH(A3189,'crosswalk subsector'!A:A,0)),"")</f>
        <v/>
      </c>
    </row>
    <row r="3190" spans="7:7" hidden="1" x14ac:dyDescent="0.25">
      <c r="G3190" t="str">
        <f>IFERROR(INDEX('crosswalk subsector'!B:B,MATCH(A3190,'crosswalk subsector'!A:A,0)),"")</f>
        <v/>
      </c>
    </row>
    <row r="3191" spans="7:7" hidden="1" x14ac:dyDescent="0.25">
      <c r="G3191" t="str">
        <f>IFERROR(INDEX('crosswalk subsector'!B:B,MATCH(A3191,'crosswalk subsector'!A:A,0)),"")</f>
        <v/>
      </c>
    </row>
    <row r="3192" spans="7:7" hidden="1" x14ac:dyDescent="0.25">
      <c r="G3192" t="str">
        <f>IFERROR(INDEX('crosswalk subsector'!B:B,MATCH(A3192,'crosswalk subsector'!A:A,0)),"")</f>
        <v/>
      </c>
    </row>
    <row r="3193" spans="7:7" hidden="1" x14ac:dyDescent="0.25">
      <c r="G3193" t="str">
        <f>IFERROR(INDEX('crosswalk subsector'!B:B,MATCH(A3193,'crosswalk subsector'!A:A,0)),"")</f>
        <v/>
      </c>
    </row>
    <row r="3194" spans="7:7" hidden="1" x14ac:dyDescent="0.25">
      <c r="G3194" t="str">
        <f>IFERROR(INDEX('crosswalk subsector'!B:B,MATCH(A3194,'crosswalk subsector'!A:A,0)),"")</f>
        <v/>
      </c>
    </row>
    <row r="3195" spans="7:7" hidden="1" x14ac:dyDescent="0.25">
      <c r="G3195" t="str">
        <f>IFERROR(INDEX('crosswalk subsector'!B:B,MATCH(A3195,'crosswalk subsector'!A:A,0)),"")</f>
        <v/>
      </c>
    </row>
    <row r="3196" spans="7:7" hidden="1" x14ac:dyDescent="0.25">
      <c r="G3196" t="str">
        <f>IFERROR(INDEX('crosswalk subsector'!B:B,MATCH(A3196,'crosswalk subsector'!A:A,0)),"")</f>
        <v/>
      </c>
    </row>
    <row r="3197" spans="7:7" hidden="1" x14ac:dyDescent="0.25">
      <c r="G3197" t="str">
        <f>IFERROR(INDEX('crosswalk subsector'!B:B,MATCH(A3197,'crosswalk subsector'!A:A,0)),"")</f>
        <v/>
      </c>
    </row>
    <row r="3198" spans="7:7" hidden="1" x14ac:dyDescent="0.25">
      <c r="G3198" t="str">
        <f>IFERROR(INDEX('crosswalk subsector'!B:B,MATCH(A3198,'crosswalk subsector'!A:A,0)),"")</f>
        <v/>
      </c>
    </row>
    <row r="3199" spans="7:7" hidden="1" x14ac:dyDescent="0.25">
      <c r="G3199" t="str">
        <f>IFERROR(INDEX('crosswalk subsector'!B:B,MATCH(A3199,'crosswalk subsector'!A:A,0)),"")</f>
        <v/>
      </c>
    </row>
    <row r="3200" spans="7:7" hidden="1" x14ac:dyDescent="0.25">
      <c r="G3200" t="str">
        <f>IFERROR(INDEX('crosswalk subsector'!B:B,MATCH(A3200,'crosswalk subsector'!A:A,0)),"")</f>
        <v/>
      </c>
    </row>
    <row r="3201" spans="7:7" hidden="1" x14ac:dyDescent="0.25">
      <c r="G3201" t="str">
        <f>IFERROR(INDEX('crosswalk subsector'!B:B,MATCH(A3201,'crosswalk subsector'!A:A,0)),"")</f>
        <v/>
      </c>
    </row>
    <row r="3202" spans="7:7" hidden="1" x14ac:dyDescent="0.25">
      <c r="G3202" t="str">
        <f>IFERROR(INDEX('crosswalk subsector'!B:B,MATCH(A3202,'crosswalk subsector'!A:A,0)),"")</f>
        <v/>
      </c>
    </row>
    <row r="3203" spans="7:7" hidden="1" x14ac:dyDescent="0.25">
      <c r="G3203" t="str">
        <f>IFERROR(INDEX('crosswalk subsector'!B:B,MATCH(A3203,'crosswalk subsector'!A:A,0)),"")</f>
        <v/>
      </c>
    </row>
    <row r="3204" spans="7:7" hidden="1" x14ac:dyDescent="0.25">
      <c r="G3204" t="str">
        <f>IFERROR(INDEX('crosswalk subsector'!B:B,MATCH(A3204,'crosswalk subsector'!A:A,0)),"")</f>
        <v/>
      </c>
    </row>
    <row r="3205" spans="7:7" hidden="1" x14ac:dyDescent="0.25">
      <c r="G3205" t="str">
        <f>IFERROR(INDEX('crosswalk subsector'!B:B,MATCH(A3205,'crosswalk subsector'!A:A,0)),"")</f>
        <v/>
      </c>
    </row>
    <row r="3206" spans="7:7" hidden="1" x14ac:dyDescent="0.25">
      <c r="G3206" t="str">
        <f>IFERROR(INDEX('crosswalk subsector'!B:B,MATCH(A3206,'crosswalk subsector'!A:A,0)),"")</f>
        <v/>
      </c>
    </row>
    <row r="3207" spans="7:7" hidden="1" x14ac:dyDescent="0.25">
      <c r="G3207" t="str">
        <f>IFERROR(INDEX('crosswalk subsector'!B:B,MATCH(A3207,'crosswalk subsector'!A:A,0)),"")</f>
        <v/>
      </c>
    </row>
    <row r="3208" spans="7:7" hidden="1" x14ac:dyDescent="0.25">
      <c r="G3208" t="str">
        <f>IFERROR(INDEX('crosswalk subsector'!B:B,MATCH(A3208,'crosswalk subsector'!A:A,0)),"")</f>
        <v/>
      </c>
    </row>
    <row r="3209" spans="7:7" hidden="1" x14ac:dyDescent="0.25">
      <c r="G3209" t="str">
        <f>IFERROR(INDEX('crosswalk subsector'!B:B,MATCH(A3209,'crosswalk subsector'!A:A,0)),"")</f>
        <v/>
      </c>
    </row>
    <row r="3210" spans="7:7" hidden="1" x14ac:dyDescent="0.25">
      <c r="G3210" t="str">
        <f>IFERROR(INDEX('crosswalk subsector'!B:B,MATCH(A3210,'crosswalk subsector'!A:A,0)),"")</f>
        <v/>
      </c>
    </row>
    <row r="3211" spans="7:7" hidden="1" x14ac:dyDescent="0.25">
      <c r="G3211" t="str">
        <f>IFERROR(INDEX('crosswalk subsector'!B:B,MATCH(A3211,'crosswalk subsector'!A:A,0)),"")</f>
        <v/>
      </c>
    </row>
    <row r="3212" spans="7:7" hidden="1" x14ac:dyDescent="0.25">
      <c r="G3212" t="str">
        <f>IFERROR(INDEX('crosswalk subsector'!B:B,MATCH(A3212,'crosswalk subsector'!A:A,0)),"")</f>
        <v/>
      </c>
    </row>
    <row r="3213" spans="7:7" hidden="1" x14ac:dyDescent="0.25">
      <c r="G3213" t="str">
        <f>IFERROR(INDEX('crosswalk subsector'!B:B,MATCH(A3213,'crosswalk subsector'!A:A,0)),"")</f>
        <v/>
      </c>
    </row>
    <row r="3214" spans="7:7" hidden="1" x14ac:dyDescent="0.25">
      <c r="G3214" t="str">
        <f>IFERROR(INDEX('crosswalk subsector'!B:B,MATCH(A3214,'crosswalk subsector'!A:A,0)),"")</f>
        <v/>
      </c>
    </row>
    <row r="3215" spans="7:7" hidden="1" x14ac:dyDescent="0.25">
      <c r="G3215" t="str">
        <f>IFERROR(INDEX('crosswalk subsector'!B:B,MATCH(A3215,'crosswalk subsector'!A:A,0)),"")</f>
        <v/>
      </c>
    </row>
    <row r="3216" spans="7:7" hidden="1" x14ac:dyDescent="0.25">
      <c r="G3216" t="str">
        <f>IFERROR(INDEX('crosswalk subsector'!B:B,MATCH(A3216,'crosswalk subsector'!A:A,0)),"")</f>
        <v/>
      </c>
    </row>
    <row r="3217" spans="7:7" hidden="1" x14ac:dyDescent="0.25">
      <c r="G3217" t="str">
        <f>IFERROR(INDEX('crosswalk subsector'!B:B,MATCH(A3217,'crosswalk subsector'!A:A,0)),"")</f>
        <v/>
      </c>
    </row>
    <row r="3218" spans="7:7" hidden="1" x14ac:dyDescent="0.25">
      <c r="G3218" t="str">
        <f>IFERROR(INDEX('crosswalk subsector'!B:B,MATCH(A3218,'crosswalk subsector'!A:A,0)),"")</f>
        <v/>
      </c>
    </row>
    <row r="3219" spans="7:7" hidden="1" x14ac:dyDescent="0.25">
      <c r="G3219" t="str">
        <f>IFERROR(INDEX('crosswalk subsector'!B:B,MATCH(A3219,'crosswalk subsector'!A:A,0)),"")</f>
        <v/>
      </c>
    </row>
    <row r="3220" spans="7:7" hidden="1" x14ac:dyDescent="0.25">
      <c r="G3220" t="str">
        <f>IFERROR(INDEX('crosswalk subsector'!B:B,MATCH(A3220,'crosswalk subsector'!A:A,0)),"")</f>
        <v/>
      </c>
    </row>
    <row r="3221" spans="7:7" hidden="1" x14ac:dyDescent="0.25">
      <c r="G3221" t="str">
        <f>IFERROR(INDEX('crosswalk subsector'!B:B,MATCH(A3221,'crosswalk subsector'!A:A,0)),"")</f>
        <v/>
      </c>
    </row>
    <row r="3222" spans="7:7" hidden="1" x14ac:dyDescent="0.25">
      <c r="G3222" t="str">
        <f>IFERROR(INDEX('crosswalk subsector'!B:B,MATCH(A3222,'crosswalk subsector'!A:A,0)),"")</f>
        <v/>
      </c>
    </row>
    <row r="3223" spans="7:7" hidden="1" x14ac:dyDescent="0.25">
      <c r="G3223" t="str">
        <f>IFERROR(INDEX('crosswalk subsector'!B:B,MATCH(A3223,'crosswalk subsector'!A:A,0)),"")</f>
        <v/>
      </c>
    </row>
    <row r="3224" spans="7:7" hidden="1" x14ac:dyDescent="0.25">
      <c r="G3224" t="str">
        <f>IFERROR(INDEX('crosswalk subsector'!B:B,MATCH(A3224,'crosswalk subsector'!A:A,0)),"")</f>
        <v/>
      </c>
    </row>
    <row r="3225" spans="7:7" hidden="1" x14ac:dyDescent="0.25">
      <c r="G3225" t="str">
        <f>IFERROR(INDEX('crosswalk subsector'!B:B,MATCH(A3225,'crosswalk subsector'!A:A,0)),"")</f>
        <v/>
      </c>
    </row>
    <row r="3226" spans="7:7" hidden="1" x14ac:dyDescent="0.25">
      <c r="G3226" t="str">
        <f>IFERROR(INDEX('crosswalk subsector'!B:B,MATCH(A3226,'crosswalk subsector'!A:A,0)),"")</f>
        <v/>
      </c>
    </row>
    <row r="3227" spans="7:7" hidden="1" x14ac:dyDescent="0.25">
      <c r="G3227" t="str">
        <f>IFERROR(INDEX('crosswalk subsector'!B:B,MATCH(A3227,'crosswalk subsector'!A:A,0)),"")</f>
        <v/>
      </c>
    </row>
    <row r="3228" spans="7:7" hidden="1" x14ac:dyDescent="0.25">
      <c r="G3228" t="str">
        <f>IFERROR(INDEX('crosswalk subsector'!B:B,MATCH(A3228,'crosswalk subsector'!A:A,0)),"")</f>
        <v/>
      </c>
    </row>
    <row r="3229" spans="7:7" hidden="1" x14ac:dyDescent="0.25">
      <c r="G3229" t="str">
        <f>IFERROR(INDEX('crosswalk subsector'!B:B,MATCH(A3229,'crosswalk subsector'!A:A,0)),"")</f>
        <v/>
      </c>
    </row>
    <row r="3230" spans="7:7" hidden="1" x14ac:dyDescent="0.25">
      <c r="G3230" t="str">
        <f>IFERROR(INDEX('crosswalk subsector'!B:B,MATCH(A3230,'crosswalk subsector'!A:A,0)),"")</f>
        <v/>
      </c>
    </row>
    <row r="3231" spans="7:7" hidden="1" x14ac:dyDescent="0.25">
      <c r="G3231" t="str">
        <f>IFERROR(INDEX('crosswalk subsector'!B:B,MATCH(A3231,'crosswalk subsector'!A:A,0)),"")</f>
        <v/>
      </c>
    </row>
    <row r="3232" spans="7:7" hidden="1" x14ac:dyDescent="0.25">
      <c r="G3232" t="str">
        <f>IFERROR(INDEX('crosswalk subsector'!B:B,MATCH(A3232,'crosswalk subsector'!A:A,0)),"")</f>
        <v/>
      </c>
    </row>
    <row r="3233" spans="7:7" hidden="1" x14ac:dyDescent="0.25">
      <c r="G3233" t="str">
        <f>IFERROR(INDEX('crosswalk subsector'!B:B,MATCH(A3233,'crosswalk subsector'!A:A,0)),"")</f>
        <v/>
      </c>
    </row>
    <row r="3234" spans="7:7" hidden="1" x14ac:dyDescent="0.25">
      <c r="G3234" t="str">
        <f>IFERROR(INDEX('crosswalk subsector'!B:B,MATCH(A3234,'crosswalk subsector'!A:A,0)),"")</f>
        <v/>
      </c>
    </row>
    <row r="3235" spans="7:7" hidden="1" x14ac:dyDescent="0.25">
      <c r="G3235" t="str">
        <f>IFERROR(INDEX('crosswalk subsector'!B:B,MATCH(A3235,'crosswalk subsector'!A:A,0)),"")</f>
        <v/>
      </c>
    </row>
    <row r="3236" spans="7:7" hidden="1" x14ac:dyDescent="0.25">
      <c r="G3236" t="str">
        <f>IFERROR(INDEX('crosswalk subsector'!B:B,MATCH(A3236,'crosswalk subsector'!A:A,0)),"")</f>
        <v/>
      </c>
    </row>
    <row r="3237" spans="7:7" hidden="1" x14ac:dyDescent="0.25">
      <c r="G3237" t="str">
        <f>IFERROR(INDEX('crosswalk subsector'!B:B,MATCH(A3237,'crosswalk subsector'!A:A,0)),"")</f>
        <v/>
      </c>
    </row>
    <row r="3238" spans="7:7" hidden="1" x14ac:dyDescent="0.25">
      <c r="G3238" t="str">
        <f>IFERROR(INDEX('crosswalk subsector'!B:B,MATCH(A3238,'crosswalk subsector'!A:A,0)),"")</f>
        <v/>
      </c>
    </row>
    <row r="3239" spans="7:7" hidden="1" x14ac:dyDescent="0.25">
      <c r="G3239" t="str">
        <f>IFERROR(INDEX('crosswalk subsector'!B:B,MATCH(A3239,'crosswalk subsector'!A:A,0)),"")</f>
        <v/>
      </c>
    </row>
    <row r="3240" spans="7:7" hidden="1" x14ac:dyDescent="0.25">
      <c r="G3240" t="str">
        <f>IFERROR(INDEX('crosswalk subsector'!B:B,MATCH(A3240,'crosswalk subsector'!A:A,0)),"")</f>
        <v/>
      </c>
    </row>
    <row r="3241" spans="7:7" hidden="1" x14ac:dyDescent="0.25">
      <c r="G3241" t="str">
        <f>IFERROR(INDEX('crosswalk subsector'!B:B,MATCH(A3241,'crosswalk subsector'!A:A,0)),"")</f>
        <v/>
      </c>
    </row>
    <row r="3242" spans="7:7" hidden="1" x14ac:dyDescent="0.25">
      <c r="G3242" t="str">
        <f>IFERROR(INDEX('crosswalk subsector'!B:B,MATCH(A3242,'crosswalk subsector'!A:A,0)),"")</f>
        <v/>
      </c>
    </row>
    <row r="3243" spans="7:7" hidden="1" x14ac:dyDescent="0.25">
      <c r="G3243" t="str">
        <f>IFERROR(INDEX('crosswalk subsector'!B:B,MATCH(A3243,'crosswalk subsector'!A:A,0)),"")</f>
        <v/>
      </c>
    </row>
    <row r="3244" spans="7:7" hidden="1" x14ac:dyDescent="0.25">
      <c r="G3244" t="str">
        <f>IFERROR(INDEX('crosswalk subsector'!B:B,MATCH(A3244,'crosswalk subsector'!A:A,0)),"")</f>
        <v/>
      </c>
    </row>
    <row r="3245" spans="7:7" hidden="1" x14ac:dyDescent="0.25">
      <c r="G3245" t="str">
        <f>IFERROR(INDEX('crosswalk subsector'!B:B,MATCH(A3245,'crosswalk subsector'!A:A,0)),"")</f>
        <v/>
      </c>
    </row>
    <row r="3246" spans="7:7" hidden="1" x14ac:dyDescent="0.25">
      <c r="G3246" t="str">
        <f>IFERROR(INDEX('crosswalk subsector'!B:B,MATCH(A3246,'crosswalk subsector'!A:A,0)),"")</f>
        <v/>
      </c>
    </row>
    <row r="3247" spans="7:7" hidden="1" x14ac:dyDescent="0.25">
      <c r="G3247" t="str">
        <f>IFERROR(INDEX('crosswalk subsector'!B:B,MATCH(A3247,'crosswalk subsector'!A:A,0)),"")</f>
        <v/>
      </c>
    </row>
    <row r="3248" spans="7:7" hidden="1" x14ac:dyDescent="0.25">
      <c r="G3248" t="str">
        <f>IFERROR(INDEX('crosswalk subsector'!B:B,MATCH(A3248,'crosswalk subsector'!A:A,0)),"")</f>
        <v/>
      </c>
    </row>
    <row r="3249" spans="7:7" hidden="1" x14ac:dyDescent="0.25">
      <c r="G3249" t="str">
        <f>IFERROR(INDEX('crosswalk subsector'!B:B,MATCH(A3249,'crosswalk subsector'!A:A,0)),"")</f>
        <v/>
      </c>
    </row>
    <row r="3250" spans="7:7" hidden="1" x14ac:dyDescent="0.25">
      <c r="G3250" t="str">
        <f>IFERROR(INDEX('crosswalk subsector'!B:B,MATCH(A3250,'crosswalk subsector'!A:A,0)),"")</f>
        <v/>
      </c>
    </row>
    <row r="3251" spans="7:7" hidden="1" x14ac:dyDescent="0.25">
      <c r="G3251" t="str">
        <f>IFERROR(INDEX('crosswalk subsector'!B:B,MATCH(A3251,'crosswalk subsector'!A:A,0)),"")</f>
        <v/>
      </c>
    </row>
    <row r="3252" spans="7:7" hidden="1" x14ac:dyDescent="0.25">
      <c r="G3252" t="str">
        <f>IFERROR(INDEX('crosswalk subsector'!B:B,MATCH(A3252,'crosswalk subsector'!A:A,0)),"")</f>
        <v/>
      </c>
    </row>
    <row r="3253" spans="7:7" hidden="1" x14ac:dyDescent="0.25">
      <c r="G3253" t="str">
        <f>IFERROR(INDEX('crosswalk subsector'!B:B,MATCH(A3253,'crosswalk subsector'!A:A,0)),"")</f>
        <v/>
      </c>
    </row>
    <row r="3254" spans="7:7" hidden="1" x14ac:dyDescent="0.25">
      <c r="G3254" t="str">
        <f>IFERROR(INDEX('crosswalk subsector'!B:B,MATCH(A3254,'crosswalk subsector'!A:A,0)),"")</f>
        <v/>
      </c>
    </row>
    <row r="3255" spans="7:7" hidden="1" x14ac:dyDescent="0.25">
      <c r="G3255" t="str">
        <f>IFERROR(INDEX('crosswalk subsector'!B:B,MATCH(A3255,'crosswalk subsector'!A:A,0)),"")</f>
        <v/>
      </c>
    </row>
    <row r="3256" spans="7:7" hidden="1" x14ac:dyDescent="0.25">
      <c r="G3256" t="str">
        <f>IFERROR(INDEX('crosswalk subsector'!B:B,MATCH(A3256,'crosswalk subsector'!A:A,0)),"")</f>
        <v/>
      </c>
    </row>
    <row r="3257" spans="7:7" hidden="1" x14ac:dyDescent="0.25">
      <c r="G3257" t="str">
        <f>IFERROR(INDEX('crosswalk subsector'!B:B,MATCH(A3257,'crosswalk subsector'!A:A,0)),"")</f>
        <v/>
      </c>
    </row>
    <row r="3258" spans="7:7" hidden="1" x14ac:dyDescent="0.25">
      <c r="G3258" t="str">
        <f>IFERROR(INDEX('crosswalk subsector'!B:B,MATCH(A3258,'crosswalk subsector'!A:A,0)),"")</f>
        <v/>
      </c>
    </row>
    <row r="3259" spans="7:7" hidden="1" x14ac:dyDescent="0.25">
      <c r="G3259" t="str">
        <f>IFERROR(INDEX('crosswalk subsector'!B:B,MATCH(A3259,'crosswalk subsector'!A:A,0)),"")</f>
        <v/>
      </c>
    </row>
    <row r="3260" spans="7:7" hidden="1" x14ac:dyDescent="0.25">
      <c r="G3260" t="str">
        <f>IFERROR(INDEX('crosswalk subsector'!B:B,MATCH(A3260,'crosswalk subsector'!A:A,0)),"")</f>
        <v/>
      </c>
    </row>
    <row r="3261" spans="7:7" hidden="1" x14ac:dyDescent="0.25">
      <c r="G3261" t="str">
        <f>IFERROR(INDEX('crosswalk subsector'!B:B,MATCH(A3261,'crosswalk subsector'!A:A,0)),"")</f>
        <v/>
      </c>
    </row>
    <row r="3262" spans="7:7" hidden="1" x14ac:dyDescent="0.25">
      <c r="G3262" t="str">
        <f>IFERROR(INDEX('crosswalk subsector'!B:B,MATCH(A3262,'crosswalk subsector'!A:A,0)),"")</f>
        <v/>
      </c>
    </row>
    <row r="3263" spans="7:7" hidden="1" x14ac:dyDescent="0.25">
      <c r="G3263" t="str">
        <f>IFERROR(INDEX('crosswalk subsector'!B:B,MATCH(A3263,'crosswalk subsector'!A:A,0)),"")</f>
        <v/>
      </c>
    </row>
    <row r="3264" spans="7:7" hidden="1" x14ac:dyDescent="0.25">
      <c r="G3264" t="str">
        <f>IFERROR(INDEX('crosswalk subsector'!B:B,MATCH(A3264,'crosswalk subsector'!A:A,0)),"")</f>
        <v/>
      </c>
    </row>
    <row r="3265" spans="7:7" hidden="1" x14ac:dyDescent="0.25">
      <c r="G3265" t="str">
        <f>IFERROR(INDEX('crosswalk subsector'!B:B,MATCH(A3265,'crosswalk subsector'!A:A,0)),"")</f>
        <v/>
      </c>
    </row>
    <row r="3266" spans="7:7" hidden="1" x14ac:dyDescent="0.25">
      <c r="G3266" t="str">
        <f>IFERROR(INDEX('crosswalk subsector'!B:B,MATCH(A3266,'crosswalk subsector'!A:A,0)),"")</f>
        <v/>
      </c>
    </row>
    <row r="3267" spans="7:7" hidden="1" x14ac:dyDescent="0.25">
      <c r="G3267" t="str">
        <f>IFERROR(INDEX('crosswalk subsector'!B:B,MATCH(A3267,'crosswalk subsector'!A:A,0)),"")</f>
        <v/>
      </c>
    </row>
    <row r="3268" spans="7:7" hidden="1" x14ac:dyDescent="0.25">
      <c r="G3268" t="str">
        <f>IFERROR(INDEX('crosswalk subsector'!B:B,MATCH(A3268,'crosswalk subsector'!A:A,0)),"")</f>
        <v/>
      </c>
    </row>
    <row r="3269" spans="7:7" hidden="1" x14ac:dyDescent="0.25">
      <c r="G3269" t="str">
        <f>IFERROR(INDEX('crosswalk subsector'!B:B,MATCH(A3269,'crosswalk subsector'!A:A,0)),"")</f>
        <v/>
      </c>
    </row>
    <row r="3270" spans="7:7" hidden="1" x14ac:dyDescent="0.25">
      <c r="G3270" t="str">
        <f>IFERROR(INDEX('crosswalk subsector'!B:B,MATCH(A3270,'crosswalk subsector'!A:A,0)),"")</f>
        <v/>
      </c>
    </row>
    <row r="3271" spans="7:7" hidden="1" x14ac:dyDescent="0.25">
      <c r="G3271" t="str">
        <f>IFERROR(INDEX('crosswalk subsector'!B:B,MATCH(A3271,'crosswalk subsector'!A:A,0)),"")</f>
        <v/>
      </c>
    </row>
    <row r="3272" spans="7:7" hidden="1" x14ac:dyDescent="0.25">
      <c r="G3272" t="str">
        <f>IFERROR(INDEX('crosswalk subsector'!B:B,MATCH(A3272,'crosswalk subsector'!A:A,0)),"")</f>
        <v/>
      </c>
    </row>
    <row r="3273" spans="7:7" hidden="1" x14ac:dyDescent="0.25">
      <c r="G3273" t="str">
        <f>IFERROR(INDEX('crosswalk subsector'!B:B,MATCH(A3273,'crosswalk subsector'!A:A,0)),"")</f>
        <v/>
      </c>
    </row>
    <row r="3274" spans="7:7" hidden="1" x14ac:dyDescent="0.25">
      <c r="G3274" t="str">
        <f>IFERROR(INDEX('crosswalk subsector'!B:B,MATCH(A3274,'crosswalk subsector'!A:A,0)),"")</f>
        <v/>
      </c>
    </row>
    <row r="3275" spans="7:7" hidden="1" x14ac:dyDescent="0.25">
      <c r="G3275" t="str">
        <f>IFERROR(INDEX('crosswalk subsector'!B:B,MATCH(A3275,'crosswalk subsector'!A:A,0)),"")</f>
        <v/>
      </c>
    </row>
    <row r="3276" spans="7:7" hidden="1" x14ac:dyDescent="0.25">
      <c r="G3276" t="str">
        <f>IFERROR(INDEX('crosswalk subsector'!B:B,MATCH(A3276,'crosswalk subsector'!A:A,0)),"")</f>
        <v/>
      </c>
    </row>
    <row r="3277" spans="7:7" hidden="1" x14ac:dyDescent="0.25">
      <c r="G3277" t="str">
        <f>IFERROR(INDEX('crosswalk subsector'!B:B,MATCH(A3277,'crosswalk subsector'!A:A,0)),"")</f>
        <v/>
      </c>
    </row>
    <row r="3278" spans="7:7" hidden="1" x14ac:dyDescent="0.25">
      <c r="G3278" t="str">
        <f>IFERROR(INDEX('crosswalk subsector'!B:B,MATCH(A3278,'crosswalk subsector'!A:A,0)),"")</f>
        <v/>
      </c>
    </row>
    <row r="3279" spans="7:7" hidden="1" x14ac:dyDescent="0.25">
      <c r="G3279" t="str">
        <f>IFERROR(INDEX('crosswalk subsector'!B:B,MATCH(A3279,'crosswalk subsector'!A:A,0)),"")</f>
        <v/>
      </c>
    </row>
    <row r="3280" spans="7:7" hidden="1" x14ac:dyDescent="0.25">
      <c r="G3280" t="str">
        <f>IFERROR(INDEX('crosswalk subsector'!B:B,MATCH(A3280,'crosswalk subsector'!A:A,0)),"")</f>
        <v/>
      </c>
    </row>
    <row r="3281" spans="7:7" hidden="1" x14ac:dyDescent="0.25">
      <c r="G3281" t="str">
        <f>IFERROR(INDEX('crosswalk subsector'!B:B,MATCH(A3281,'crosswalk subsector'!A:A,0)),"")</f>
        <v/>
      </c>
    </row>
    <row r="3282" spans="7:7" hidden="1" x14ac:dyDescent="0.25">
      <c r="G3282" t="str">
        <f>IFERROR(INDEX('crosswalk subsector'!B:B,MATCH(A3282,'crosswalk subsector'!A:A,0)),"")</f>
        <v/>
      </c>
    </row>
    <row r="3283" spans="7:7" hidden="1" x14ac:dyDescent="0.25">
      <c r="G3283" t="str">
        <f>IFERROR(INDEX('crosswalk subsector'!B:B,MATCH(A3283,'crosswalk subsector'!A:A,0)),"")</f>
        <v/>
      </c>
    </row>
    <row r="3284" spans="7:7" hidden="1" x14ac:dyDescent="0.25">
      <c r="G3284" t="str">
        <f>IFERROR(INDEX('crosswalk subsector'!B:B,MATCH(A3284,'crosswalk subsector'!A:A,0)),"")</f>
        <v/>
      </c>
    </row>
    <row r="3285" spans="7:7" hidden="1" x14ac:dyDescent="0.25">
      <c r="G3285" t="str">
        <f>IFERROR(INDEX('crosswalk subsector'!B:B,MATCH(A3285,'crosswalk subsector'!A:A,0)),"")</f>
        <v/>
      </c>
    </row>
    <row r="3286" spans="7:7" hidden="1" x14ac:dyDescent="0.25">
      <c r="G3286" t="str">
        <f>IFERROR(INDEX('crosswalk subsector'!B:B,MATCH(A3286,'crosswalk subsector'!A:A,0)),"")</f>
        <v/>
      </c>
    </row>
    <row r="3287" spans="7:7" hidden="1" x14ac:dyDescent="0.25">
      <c r="G3287" t="str">
        <f>IFERROR(INDEX('crosswalk subsector'!B:B,MATCH(A3287,'crosswalk subsector'!A:A,0)),"")</f>
        <v/>
      </c>
    </row>
    <row r="3288" spans="7:7" hidden="1" x14ac:dyDescent="0.25">
      <c r="G3288" t="str">
        <f>IFERROR(INDEX('crosswalk subsector'!B:B,MATCH(A3288,'crosswalk subsector'!A:A,0)),"")</f>
        <v/>
      </c>
    </row>
    <row r="3289" spans="7:7" hidden="1" x14ac:dyDescent="0.25">
      <c r="G3289" t="str">
        <f>IFERROR(INDEX('crosswalk subsector'!B:B,MATCH(A3289,'crosswalk subsector'!A:A,0)),"")</f>
        <v/>
      </c>
    </row>
    <row r="3290" spans="7:7" hidden="1" x14ac:dyDescent="0.25">
      <c r="G3290" t="str">
        <f>IFERROR(INDEX('crosswalk subsector'!B:B,MATCH(A3290,'crosswalk subsector'!A:A,0)),"")</f>
        <v/>
      </c>
    </row>
    <row r="3291" spans="7:7" hidden="1" x14ac:dyDescent="0.25">
      <c r="G3291" t="str">
        <f>IFERROR(INDEX('crosswalk subsector'!B:B,MATCH(A3291,'crosswalk subsector'!A:A,0)),"")</f>
        <v/>
      </c>
    </row>
    <row r="3292" spans="7:7" hidden="1" x14ac:dyDescent="0.25">
      <c r="G3292" t="str">
        <f>IFERROR(INDEX('crosswalk subsector'!B:B,MATCH(A3292,'crosswalk subsector'!A:A,0)),"")</f>
        <v/>
      </c>
    </row>
    <row r="3293" spans="7:7" hidden="1" x14ac:dyDescent="0.25">
      <c r="G3293" t="str">
        <f>IFERROR(INDEX('crosswalk subsector'!B:B,MATCH(A3293,'crosswalk subsector'!A:A,0)),"")</f>
        <v/>
      </c>
    </row>
    <row r="3294" spans="7:7" hidden="1" x14ac:dyDescent="0.25">
      <c r="G3294" t="str">
        <f>IFERROR(INDEX('crosswalk subsector'!B:B,MATCH(A3294,'crosswalk subsector'!A:A,0)),"")</f>
        <v/>
      </c>
    </row>
    <row r="3295" spans="7:7" hidden="1" x14ac:dyDescent="0.25">
      <c r="G3295" t="str">
        <f>IFERROR(INDEX('crosswalk subsector'!B:B,MATCH(A3295,'crosswalk subsector'!A:A,0)),"")</f>
        <v/>
      </c>
    </row>
    <row r="3296" spans="7:7" hidden="1" x14ac:dyDescent="0.25">
      <c r="G3296" t="str">
        <f>IFERROR(INDEX('crosswalk subsector'!B:B,MATCH(A3296,'crosswalk subsector'!A:A,0)),"")</f>
        <v/>
      </c>
    </row>
    <row r="3297" spans="7:7" hidden="1" x14ac:dyDescent="0.25">
      <c r="G3297" t="str">
        <f>IFERROR(INDEX('crosswalk subsector'!B:B,MATCH(A3297,'crosswalk subsector'!A:A,0)),"")</f>
        <v/>
      </c>
    </row>
    <row r="3298" spans="7:7" hidden="1" x14ac:dyDescent="0.25">
      <c r="G3298" t="str">
        <f>IFERROR(INDEX('crosswalk subsector'!B:B,MATCH(A3298,'crosswalk subsector'!A:A,0)),"")</f>
        <v/>
      </c>
    </row>
    <row r="3299" spans="7:7" hidden="1" x14ac:dyDescent="0.25">
      <c r="G3299" t="str">
        <f>IFERROR(INDEX('crosswalk subsector'!B:B,MATCH(A3299,'crosswalk subsector'!A:A,0)),"")</f>
        <v/>
      </c>
    </row>
    <row r="3300" spans="7:7" hidden="1" x14ac:dyDescent="0.25">
      <c r="G3300" t="str">
        <f>IFERROR(INDEX('crosswalk subsector'!B:B,MATCH(A3300,'crosswalk subsector'!A:A,0)),"")</f>
        <v/>
      </c>
    </row>
    <row r="3301" spans="7:7" hidden="1" x14ac:dyDescent="0.25">
      <c r="G3301" t="str">
        <f>IFERROR(INDEX('crosswalk subsector'!B:B,MATCH(A3301,'crosswalk subsector'!A:A,0)),"")</f>
        <v/>
      </c>
    </row>
    <row r="3302" spans="7:7" hidden="1" x14ac:dyDescent="0.25">
      <c r="G3302" t="str">
        <f>IFERROR(INDEX('crosswalk subsector'!B:B,MATCH(A3302,'crosswalk subsector'!A:A,0)),"")</f>
        <v/>
      </c>
    </row>
    <row r="3303" spans="7:7" hidden="1" x14ac:dyDescent="0.25">
      <c r="G3303" t="str">
        <f>IFERROR(INDEX('crosswalk subsector'!B:B,MATCH(A3303,'crosswalk subsector'!A:A,0)),"")</f>
        <v/>
      </c>
    </row>
    <row r="3304" spans="7:7" hidden="1" x14ac:dyDescent="0.25">
      <c r="G3304" t="str">
        <f>IFERROR(INDEX('crosswalk subsector'!B:B,MATCH(A3304,'crosswalk subsector'!A:A,0)),"")</f>
        <v/>
      </c>
    </row>
    <row r="3305" spans="7:7" hidden="1" x14ac:dyDescent="0.25">
      <c r="G3305" t="str">
        <f>IFERROR(INDEX('crosswalk subsector'!B:B,MATCH(A3305,'crosswalk subsector'!A:A,0)),"")</f>
        <v/>
      </c>
    </row>
    <row r="3306" spans="7:7" hidden="1" x14ac:dyDescent="0.25">
      <c r="G3306" t="str">
        <f>IFERROR(INDEX('crosswalk subsector'!B:B,MATCH(A3306,'crosswalk subsector'!A:A,0)),"")</f>
        <v/>
      </c>
    </row>
    <row r="3307" spans="7:7" hidden="1" x14ac:dyDescent="0.25">
      <c r="G3307" t="str">
        <f>IFERROR(INDEX('crosswalk subsector'!B:B,MATCH(A3307,'crosswalk subsector'!A:A,0)),"")</f>
        <v/>
      </c>
    </row>
    <row r="3308" spans="7:7" hidden="1" x14ac:dyDescent="0.25">
      <c r="G3308" t="str">
        <f>IFERROR(INDEX('crosswalk subsector'!B:B,MATCH(A3308,'crosswalk subsector'!A:A,0)),"")</f>
        <v/>
      </c>
    </row>
    <row r="3309" spans="7:7" hidden="1" x14ac:dyDescent="0.25">
      <c r="G3309" t="str">
        <f>IFERROR(INDEX('crosswalk subsector'!B:B,MATCH(A3309,'crosswalk subsector'!A:A,0)),"")</f>
        <v/>
      </c>
    </row>
    <row r="3310" spans="7:7" hidden="1" x14ac:dyDescent="0.25">
      <c r="G3310" t="str">
        <f>IFERROR(INDEX('crosswalk subsector'!B:B,MATCH(A3310,'crosswalk subsector'!A:A,0)),"")</f>
        <v/>
      </c>
    </row>
    <row r="3311" spans="7:7" hidden="1" x14ac:dyDescent="0.25">
      <c r="G3311" t="str">
        <f>IFERROR(INDEX('crosswalk subsector'!B:B,MATCH(A3311,'crosswalk subsector'!A:A,0)),"")</f>
        <v/>
      </c>
    </row>
    <row r="3312" spans="7:7" hidden="1" x14ac:dyDescent="0.25">
      <c r="G3312" t="str">
        <f>IFERROR(INDEX('crosswalk subsector'!B:B,MATCH(A3312,'crosswalk subsector'!A:A,0)),"")</f>
        <v/>
      </c>
    </row>
    <row r="3313" spans="7:7" hidden="1" x14ac:dyDescent="0.25">
      <c r="G3313" t="str">
        <f>IFERROR(INDEX('crosswalk subsector'!B:B,MATCH(A3313,'crosswalk subsector'!A:A,0)),"")</f>
        <v/>
      </c>
    </row>
    <row r="3314" spans="7:7" hidden="1" x14ac:dyDescent="0.25">
      <c r="G3314" t="str">
        <f>IFERROR(INDEX('crosswalk subsector'!B:B,MATCH(A3314,'crosswalk subsector'!A:A,0)),"")</f>
        <v/>
      </c>
    </row>
    <row r="3315" spans="7:7" hidden="1" x14ac:dyDescent="0.25">
      <c r="G3315" t="str">
        <f>IFERROR(INDEX('crosswalk subsector'!B:B,MATCH(A3315,'crosswalk subsector'!A:A,0)),"")</f>
        <v/>
      </c>
    </row>
    <row r="3316" spans="7:7" hidden="1" x14ac:dyDescent="0.25">
      <c r="G3316" t="str">
        <f>IFERROR(INDEX('crosswalk subsector'!B:B,MATCH(A3316,'crosswalk subsector'!A:A,0)),"")</f>
        <v/>
      </c>
    </row>
    <row r="3317" spans="7:7" hidden="1" x14ac:dyDescent="0.25">
      <c r="G3317" t="str">
        <f>IFERROR(INDEX('crosswalk subsector'!B:B,MATCH(A3317,'crosswalk subsector'!A:A,0)),"")</f>
        <v/>
      </c>
    </row>
    <row r="3318" spans="7:7" hidden="1" x14ac:dyDescent="0.25">
      <c r="G3318" t="str">
        <f>IFERROR(INDEX('crosswalk subsector'!B:B,MATCH(A3318,'crosswalk subsector'!A:A,0)),"")</f>
        <v/>
      </c>
    </row>
    <row r="3319" spans="7:7" hidden="1" x14ac:dyDescent="0.25">
      <c r="G3319" t="str">
        <f>IFERROR(INDEX('crosswalk subsector'!B:B,MATCH(A3319,'crosswalk subsector'!A:A,0)),"")</f>
        <v/>
      </c>
    </row>
    <row r="3320" spans="7:7" hidden="1" x14ac:dyDescent="0.25">
      <c r="G3320" t="str">
        <f>IFERROR(INDEX('crosswalk subsector'!B:B,MATCH(A3320,'crosswalk subsector'!A:A,0)),"")</f>
        <v/>
      </c>
    </row>
    <row r="3321" spans="7:7" hidden="1" x14ac:dyDescent="0.25">
      <c r="G3321" t="str">
        <f>IFERROR(INDEX('crosswalk subsector'!B:B,MATCH(A3321,'crosswalk subsector'!A:A,0)),"")</f>
        <v/>
      </c>
    </row>
    <row r="3322" spans="7:7" hidden="1" x14ac:dyDescent="0.25">
      <c r="G3322" t="str">
        <f>IFERROR(INDEX('crosswalk subsector'!B:B,MATCH(A3322,'crosswalk subsector'!A:A,0)),"")</f>
        <v/>
      </c>
    </row>
    <row r="3323" spans="7:7" hidden="1" x14ac:dyDescent="0.25">
      <c r="G3323" t="str">
        <f>IFERROR(INDEX('crosswalk subsector'!B:B,MATCH(A3323,'crosswalk subsector'!A:A,0)),"")</f>
        <v/>
      </c>
    </row>
    <row r="3324" spans="7:7" hidden="1" x14ac:dyDescent="0.25">
      <c r="G3324" t="str">
        <f>IFERROR(INDEX('crosswalk subsector'!B:B,MATCH(A3324,'crosswalk subsector'!A:A,0)),"")</f>
        <v/>
      </c>
    </row>
    <row r="3325" spans="7:7" hidden="1" x14ac:dyDescent="0.25">
      <c r="G3325" t="str">
        <f>IFERROR(INDEX('crosswalk subsector'!B:B,MATCH(A3325,'crosswalk subsector'!A:A,0)),"")</f>
        <v/>
      </c>
    </row>
    <row r="3326" spans="7:7" hidden="1" x14ac:dyDescent="0.25">
      <c r="G3326" t="str">
        <f>IFERROR(INDEX('crosswalk subsector'!B:B,MATCH(A3326,'crosswalk subsector'!A:A,0)),"")</f>
        <v/>
      </c>
    </row>
    <row r="3327" spans="7:7" hidden="1" x14ac:dyDescent="0.25">
      <c r="G3327" t="str">
        <f>IFERROR(INDEX('crosswalk subsector'!B:B,MATCH(A3327,'crosswalk subsector'!A:A,0)),"")</f>
        <v/>
      </c>
    </row>
    <row r="3328" spans="7:7" hidden="1" x14ac:dyDescent="0.25">
      <c r="G3328" t="str">
        <f>IFERROR(INDEX('crosswalk subsector'!B:B,MATCH(A3328,'crosswalk subsector'!A:A,0)),"")</f>
        <v/>
      </c>
    </row>
    <row r="3329" spans="7:7" hidden="1" x14ac:dyDescent="0.25">
      <c r="G3329" t="str">
        <f>IFERROR(INDEX('crosswalk subsector'!B:B,MATCH(A3329,'crosswalk subsector'!A:A,0)),"")</f>
        <v/>
      </c>
    </row>
    <row r="3330" spans="7:7" hidden="1" x14ac:dyDescent="0.25">
      <c r="G3330" t="str">
        <f>IFERROR(INDEX('crosswalk subsector'!B:B,MATCH(A3330,'crosswalk subsector'!A:A,0)),"")</f>
        <v/>
      </c>
    </row>
    <row r="3331" spans="7:7" hidden="1" x14ac:dyDescent="0.25">
      <c r="G3331" t="str">
        <f>IFERROR(INDEX('crosswalk subsector'!B:B,MATCH(A3331,'crosswalk subsector'!A:A,0)),"")</f>
        <v/>
      </c>
    </row>
    <row r="3332" spans="7:7" hidden="1" x14ac:dyDescent="0.25">
      <c r="G3332" t="str">
        <f>IFERROR(INDEX('crosswalk subsector'!B:B,MATCH(A3332,'crosswalk subsector'!A:A,0)),"")</f>
        <v/>
      </c>
    </row>
    <row r="3333" spans="7:7" hidden="1" x14ac:dyDescent="0.25">
      <c r="G3333" t="str">
        <f>IFERROR(INDEX('crosswalk subsector'!B:B,MATCH(A3333,'crosswalk subsector'!A:A,0)),"")</f>
        <v/>
      </c>
    </row>
    <row r="3334" spans="7:7" hidden="1" x14ac:dyDescent="0.25">
      <c r="G3334" t="str">
        <f>IFERROR(INDEX('crosswalk subsector'!B:B,MATCH(A3334,'crosswalk subsector'!A:A,0)),"")</f>
        <v/>
      </c>
    </row>
    <row r="3335" spans="7:7" hidden="1" x14ac:dyDescent="0.25">
      <c r="G3335" t="str">
        <f>IFERROR(INDEX('crosswalk subsector'!B:B,MATCH(A3335,'crosswalk subsector'!A:A,0)),"")</f>
        <v/>
      </c>
    </row>
    <row r="3336" spans="7:7" hidden="1" x14ac:dyDescent="0.25">
      <c r="G3336" t="str">
        <f>IFERROR(INDEX('crosswalk subsector'!B:B,MATCH(A3336,'crosswalk subsector'!A:A,0)),"")</f>
        <v/>
      </c>
    </row>
    <row r="3337" spans="7:7" hidden="1" x14ac:dyDescent="0.25">
      <c r="G3337" t="str">
        <f>IFERROR(INDEX('crosswalk subsector'!B:B,MATCH(A3337,'crosswalk subsector'!A:A,0)),"")</f>
        <v/>
      </c>
    </row>
    <row r="3338" spans="7:7" hidden="1" x14ac:dyDescent="0.25">
      <c r="G3338" t="str">
        <f>IFERROR(INDEX('crosswalk subsector'!B:B,MATCH(A3338,'crosswalk subsector'!A:A,0)),"")</f>
        <v/>
      </c>
    </row>
    <row r="3339" spans="7:7" hidden="1" x14ac:dyDescent="0.25">
      <c r="G3339" t="str">
        <f>IFERROR(INDEX('crosswalk subsector'!B:B,MATCH(A3339,'crosswalk subsector'!A:A,0)),"")</f>
        <v/>
      </c>
    </row>
    <row r="3340" spans="7:7" hidden="1" x14ac:dyDescent="0.25">
      <c r="G3340" t="str">
        <f>IFERROR(INDEX('crosswalk subsector'!B:B,MATCH(A3340,'crosswalk subsector'!A:A,0)),"")</f>
        <v/>
      </c>
    </row>
    <row r="3341" spans="7:7" hidden="1" x14ac:dyDescent="0.25">
      <c r="G3341" t="str">
        <f>IFERROR(INDEX('crosswalk subsector'!B:B,MATCH(A3341,'crosswalk subsector'!A:A,0)),"")</f>
        <v/>
      </c>
    </row>
    <row r="3342" spans="7:7" hidden="1" x14ac:dyDescent="0.25">
      <c r="G3342" t="str">
        <f>IFERROR(INDEX('crosswalk subsector'!B:B,MATCH(A3342,'crosswalk subsector'!A:A,0)),"")</f>
        <v/>
      </c>
    </row>
    <row r="3343" spans="7:7" hidden="1" x14ac:dyDescent="0.25">
      <c r="G3343" t="str">
        <f>IFERROR(INDEX('crosswalk subsector'!B:B,MATCH(A3343,'crosswalk subsector'!A:A,0)),"")</f>
        <v/>
      </c>
    </row>
    <row r="3344" spans="7:7" hidden="1" x14ac:dyDescent="0.25">
      <c r="G3344" t="str">
        <f>IFERROR(INDEX('crosswalk subsector'!B:B,MATCH(A3344,'crosswalk subsector'!A:A,0)),"")</f>
        <v/>
      </c>
    </row>
    <row r="3345" spans="7:7" hidden="1" x14ac:dyDescent="0.25">
      <c r="G3345" t="str">
        <f>IFERROR(INDEX('crosswalk subsector'!B:B,MATCH(A3345,'crosswalk subsector'!A:A,0)),"")</f>
        <v/>
      </c>
    </row>
    <row r="3346" spans="7:7" hidden="1" x14ac:dyDescent="0.25">
      <c r="G3346" t="str">
        <f>IFERROR(INDEX('crosswalk subsector'!B:B,MATCH(A3346,'crosswalk subsector'!A:A,0)),"")</f>
        <v/>
      </c>
    </row>
    <row r="3347" spans="7:7" hidden="1" x14ac:dyDescent="0.25">
      <c r="G3347" t="str">
        <f>IFERROR(INDEX('crosswalk subsector'!B:B,MATCH(A3347,'crosswalk subsector'!A:A,0)),"")</f>
        <v/>
      </c>
    </row>
    <row r="3348" spans="7:7" hidden="1" x14ac:dyDescent="0.25">
      <c r="G3348" t="str">
        <f>IFERROR(INDEX('crosswalk subsector'!B:B,MATCH(A3348,'crosswalk subsector'!A:A,0)),"")</f>
        <v/>
      </c>
    </row>
    <row r="3349" spans="7:7" hidden="1" x14ac:dyDescent="0.25">
      <c r="G3349" t="str">
        <f>IFERROR(INDEX('crosswalk subsector'!B:B,MATCH(A3349,'crosswalk subsector'!A:A,0)),"")</f>
        <v/>
      </c>
    </row>
    <row r="3350" spans="7:7" hidden="1" x14ac:dyDescent="0.25">
      <c r="G3350" t="str">
        <f>IFERROR(INDEX('crosswalk subsector'!B:B,MATCH(A3350,'crosswalk subsector'!A:A,0)),"")</f>
        <v/>
      </c>
    </row>
    <row r="3351" spans="7:7" hidden="1" x14ac:dyDescent="0.25">
      <c r="G3351" t="str">
        <f>IFERROR(INDEX('crosswalk subsector'!B:B,MATCH(A3351,'crosswalk subsector'!A:A,0)),"")</f>
        <v/>
      </c>
    </row>
    <row r="3352" spans="7:7" hidden="1" x14ac:dyDescent="0.25">
      <c r="G3352" t="str">
        <f>IFERROR(INDEX('crosswalk subsector'!B:B,MATCH(A3352,'crosswalk subsector'!A:A,0)),"")</f>
        <v/>
      </c>
    </row>
    <row r="3353" spans="7:7" hidden="1" x14ac:dyDescent="0.25">
      <c r="G3353" t="str">
        <f>IFERROR(INDEX('crosswalk subsector'!B:B,MATCH(A3353,'crosswalk subsector'!A:A,0)),"")</f>
        <v/>
      </c>
    </row>
    <row r="3354" spans="7:7" hidden="1" x14ac:dyDescent="0.25">
      <c r="G3354" t="str">
        <f>IFERROR(INDEX('crosswalk subsector'!B:B,MATCH(A3354,'crosswalk subsector'!A:A,0)),"")</f>
        <v/>
      </c>
    </row>
    <row r="3355" spans="7:7" hidden="1" x14ac:dyDescent="0.25">
      <c r="G3355" t="str">
        <f>IFERROR(INDEX('crosswalk subsector'!B:B,MATCH(A3355,'crosswalk subsector'!A:A,0)),"")</f>
        <v/>
      </c>
    </row>
    <row r="3356" spans="7:7" hidden="1" x14ac:dyDescent="0.25">
      <c r="G3356" t="str">
        <f>IFERROR(INDEX('crosswalk subsector'!B:B,MATCH(A3356,'crosswalk subsector'!A:A,0)),"")</f>
        <v/>
      </c>
    </row>
    <row r="3357" spans="7:7" hidden="1" x14ac:dyDescent="0.25">
      <c r="G3357" t="str">
        <f>IFERROR(INDEX('crosswalk subsector'!B:B,MATCH(A3357,'crosswalk subsector'!A:A,0)),"")</f>
        <v/>
      </c>
    </row>
    <row r="3358" spans="7:7" hidden="1" x14ac:dyDescent="0.25">
      <c r="G3358" t="str">
        <f>IFERROR(INDEX('crosswalk subsector'!B:B,MATCH(A3358,'crosswalk subsector'!A:A,0)),"")</f>
        <v/>
      </c>
    </row>
    <row r="3359" spans="7:7" hidden="1" x14ac:dyDescent="0.25">
      <c r="G3359" t="str">
        <f>IFERROR(INDEX('crosswalk subsector'!B:B,MATCH(A3359,'crosswalk subsector'!A:A,0)),"")</f>
        <v/>
      </c>
    </row>
    <row r="3360" spans="7:7" hidden="1" x14ac:dyDescent="0.25">
      <c r="G3360" t="str">
        <f>IFERROR(INDEX('crosswalk subsector'!B:B,MATCH(A3360,'crosswalk subsector'!A:A,0)),"")</f>
        <v/>
      </c>
    </row>
    <row r="3361" spans="7:7" hidden="1" x14ac:dyDescent="0.25">
      <c r="G3361" t="str">
        <f>IFERROR(INDEX('crosswalk subsector'!B:B,MATCH(A3361,'crosswalk subsector'!A:A,0)),"")</f>
        <v/>
      </c>
    </row>
    <row r="3362" spans="7:7" hidden="1" x14ac:dyDescent="0.25">
      <c r="G3362" t="str">
        <f>IFERROR(INDEX('crosswalk subsector'!B:B,MATCH(A3362,'crosswalk subsector'!A:A,0)),"")</f>
        <v/>
      </c>
    </row>
    <row r="3363" spans="7:7" hidden="1" x14ac:dyDescent="0.25">
      <c r="G3363" t="str">
        <f>IFERROR(INDEX('crosswalk subsector'!B:B,MATCH(A3363,'crosswalk subsector'!A:A,0)),"")</f>
        <v/>
      </c>
    </row>
    <row r="3364" spans="7:7" hidden="1" x14ac:dyDescent="0.25">
      <c r="G3364" t="str">
        <f>IFERROR(INDEX('crosswalk subsector'!B:B,MATCH(A3364,'crosswalk subsector'!A:A,0)),"")</f>
        <v/>
      </c>
    </row>
    <row r="3365" spans="7:7" hidden="1" x14ac:dyDescent="0.25">
      <c r="G3365" t="str">
        <f>IFERROR(INDEX('crosswalk subsector'!B:B,MATCH(A3365,'crosswalk subsector'!A:A,0)),"")</f>
        <v/>
      </c>
    </row>
    <row r="3366" spans="7:7" hidden="1" x14ac:dyDescent="0.25">
      <c r="G3366" t="str">
        <f>IFERROR(INDEX('crosswalk subsector'!B:B,MATCH(A3366,'crosswalk subsector'!A:A,0)),"")</f>
        <v/>
      </c>
    </row>
    <row r="3367" spans="7:7" hidden="1" x14ac:dyDescent="0.25">
      <c r="G3367" t="str">
        <f>IFERROR(INDEX('crosswalk subsector'!B:B,MATCH(A3367,'crosswalk subsector'!A:A,0)),"")</f>
        <v/>
      </c>
    </row>
    <row r="3368" spans="7:7" hidden="1" x14ac:dyDescent="0.25">
      <c r="G3368" t="str">
        <f>IFERROR(INDEX('crosswalk subsector'!B:B,MATCH(A3368,'crosswalk subsector'!A:A,0)),"")</f>
        <v/>
      </c>
    </row>
    <row r="3369" spans="7:7" hidden="1" x14ac:dyDescent="0.25">
      <c r="G3369" t="str">
        <f>IFERROR(INDEX('crosswalk subsector'!B:B,MATCH(A3369,'crosswalk subsector'!A:A,0)),"")</f>
        <v/>
      </c>
    </row>
    <row r="3370" spans="7:7" hidden="1" x14ac:dyDescent="0.25">
      <c r="G3370" t="str">
        <f>IFERROR(INDEX('crosswalk subsector'!B:B,MATCH(A3370,'crosswalk subsector'!A:A,0)),"")</f>
        <v/>
      </c>
    </row>
    <row r="3371" spans="7:7" hidden="1" x14ac:dyDescent="0.25">
      <c r="G3371" t="str">
        <f>IFERROR(INDEX('crosswalk subsector'!B:B,MATCH(A3371,'crosswalk subsector'!A:A,0)),"")</f>
        <v/>
      </c>
    </row>
    <row r="3372" spans="7:7" hidden="1" x14ac:dyDescent="0.25">
      <c r="G3372" t="str">
        <f>IFERROR(INDEX('crosswalk subsector'!B:B,MATCH(A3372,'crosswalk subsector'!A:A,0)),"")</f>
        <v/>
      </c>
    </row>
    <row r="3373" spans="7:7" hidden="1" x14ac:dyDescent="0.25">
      <c r="G3373" t="str">
        <f>IFERROR(INDEX('crosswalk subsector'!B:B,MATCH(A3373,'crosswalk subsector'!A:A,0)),"")</f>
        <v/>
      </c>
    </row>
    <row r="3374" spans="7:7" hidden="1" x14ac:dyDescent="0.25">
      <c r="G3374" t="str">
        <f>IFERROR(INDEX('crosswalk subsector'!B:B,MATCH(A3374,'crosswalk subsector'!A:A,0)),"")</f>
        <v/>
      </c>
    </row>
    <row r="3375" spans="7:7" hidden="1" x14ac:dyDescent="0.25">
      <c r="G3375" t="str">
        <f>IFERROR(INDEX('crosswalk subsector'!B:B,MATCH(A3375,'crosswalk subsector'!A:A,0)),"")</f>
        <v/>
      </c>
    </row>
    <row r="3376" spans="7:7" hidden="1" x14ac:dyDescent="0.25">
      <c r="G3376" t="str">
        <f>IFERROR(INDEX('crosswalk subsector'!B:B,MATCH(A3376,'crosswalk subsector'!A:A,0)),"")</f>
        <v/>
      </c>
    </row>
    <row r="3377" spans="7:7" hidden="1" x14ac:dyDescent="0.25">
      <c r="G3377" t="str">
        <f>IFERROR(INDEX('crosswalk subsector'!B:B,MATCH(A3377,'crosswalk subsector'!A:A,0)),"")</f>
        <v/>
      </c>
    </row>
    <row r="3378" spans="7:7" hidden="1" x14ac:dyDescent="0.25">
      <c r="G3378" t="str">
        <f>IFERROR(INDEX('crosswalk subsector'!B:B,MATCH(A3378,'crosswalk subsector'!A:A,0)),"")</f>
        <v/>
      </c>
    </row>
    <row r="3379" spans="7:7" hidden="1" x14ac:dyDescent="0.25">
      <c r="G3379" t="str">
        <f>IFERROR(INDEX('crosswalk subsector'!B:B,MATCH(A3379,'crosswalk subsector'!A:A,0)),"")</f>
        <v/>
      </c>
    </row>
    <row r="3380" spans="7:7" hidden="1" x14ac:dyDescent="0.25">
      <c r="G3380" t="str">
        <f>IFERROR(INDEX('crosswalk subsector'!B:B,MATCH(A3380,'crosswalk subsector'!A:A,0)),"")</f>
        <v/>
      </c>
    </row>
    <row r="3381" spans="7:7" hidden="1" x14ac:dyDescent="0.25">
      <c r="G3381" t="str">
        <f>IFERROR(INDEX('crosswalk subsector'!B:B,MATCH(A3381,'crosswalk subsector'!A:A,0)),"")</f>
        <v/>
      </c>
    </row>
    <row r="3382" spans="7:7" hidden="1" x14ac:dyDescent="0.25">
      <c r="G3382" t="str">
        <f>IFERROR(INDEX('crosswalk subsector'!B:B,MATCH(A3382,'crosswalk subsector'!A:A,0)),"")</f>
        <v/>
      </c>
    </row>
    <row r="3383" spans="7:7" hidden="1" x14ac:dyDescent="0.25">
      <c r="G3383" t="str">
        <f>IFERROR(INDEX('crosswalk subsector'!B:B,MATCH(A3383,'crosswalk subsector'!A:A,0)),"")</f>
        <v/>
      </c>
    </row>
    <row r="3384" spans="7:7" hidden="1" x14ac:dyDescent="0.25">
      <c r="G3384" t="str">
        <f>IFERROR(INDEX('crosswalk subsector'!B:B,MATCH(A3384,'crosswalk subsector'!A:A,0)),"")</f>
        <v/>
      </c>
    </row>
    <row r="3385" spans="7:7" hidden="1" x14ac:dyDescent="0.25">
      <c r="G3385" t="str">
        <f>IFERROR(INDEX('crosswalk subsector'!B:B,MATCH(A3385,'crosswalk subsector'!A:A,0)),"")</f>
        <v/>
      </c>
    </row>
    <row r="3386" spans="7:7" hidden="1" x14ac:dyDescent="0.25">
      <c r="G3386" t="str">
        <f>IFERROR(INDEX('crosswalk subsector'!B:B,MATCH(A3386,'crosswalk subsector'!A:A,0)),"")</f>
        <v/>
      </c>
    </row>
    <row r="3387" spans="7:7" hidden="1" x14ac:dyDescent="0.25">
      <c r="G3387" t="str">
        <f>IFERROR(INDEX('crosswalk subsector'!B:B,MATCH(A3387,'crosswalk subsector'!A:A,0)),"")</f>
        <v/>
      </c>
    </row>
    <row r="3388" spans="7:7" hidden="1" x14ac:dyDescent="0.25">
      <c r="G3388" t="str">
        <f>IFERROR(INDEX('crosswalk subsector'!B:B,MATCH(A3388,'crosswalk subsector'!A:A,0)),"")</f>
        <v/>
      </c>
    </row>
    <row r="3389" spans="7:7" hidden="1" x14ac:dyDescent="0.25">
      <c r="G3389" t="str">
        <f>IFERROR(INDEX('crosswalk subsector'!B:B,MATCH(A3389,'crosswalk subsector'!A:A,0)),"")</f>
        <v/>
      </c>
    </row>
    <row r="3390" spans="7:7" hidden="1" x14ac:dyDescent="0.25">
      <c r="G3390" t="str">
        <f>IFERROR(INDEX('crosswalk subsector'!B:B,MATCH(A3390,'crosswalk subsector'!A:A,0)),"")</f>
        <v/>
      </c>
    </row>
    <row r="3391" spans="7:7" hidden="1" x14ac:dyDescent="0.25">
      <c r="G3391" t="str">
        <f>IFERROR(INDEX('crosswalk subsector'!B:B,MATCH(A3391,'crosswalk subsector'!A:A,0)),"")</f>
        <v/>
      </c>
    </row>
    <row r="3392" spans="7:7" hidden="1" x14ac:dyDescent="0.25">
      <c r="G3392" t="str">
        <f>IFERROR(INDEX('crosswalk subsector'!B:B,MATCH(A3392,'crosswalk subsector'!A:A,0)),"")</f>
        <v/>
      </c>
    </row>
    <row r="3393" spans="7:7" hidden="1" x14ac:dyDescent="0.25">
      <c r="G3393" t="str">
        <f>IFERROR(INDEX('crosswalk subsector'!B:B,MATCH(A3393,'crosswalk subsector'!A:A,0)),"")</f>
        <v/>
      </c>
    </row>
    <row r="3394" spans="7:7" hidden="1" x14ac:dyDescent="0.25">
      <c r="G3394" t="str">
        <f>IFERROR(INDEX('crosswalk subsector'!B:B,MATCH(A3394,'crosswalk subsector'!A:A,0)),"")</f>
        <v/>
      </c>
    </row>
    <row r="3395" spans="7:7" hidden="1" x14ac:dyDescent="0.25">
      <c r="G3395" t="str">
        <f>IFERROR(INDEX('crosswalk subsector'!B:B,MATCH(A3395,'crosswalk subsector'!A:A,0)),"")</f>
        <v/>
      </c>
    </row>
    <row r="3396" spans="7:7" hidden="1" x14ac:dyDescent="0.25">
      <c r="G3396" t="str">
        <f>IFERROR(INDEX('crosswalk subsector'!B:B,MATCH(A3396,'crosswalk subsector'!A:A,0)),"")</f>
        <v/>
      </c>
    </row>
    <row r="3397" spans="7:7" hidden="1" x14ac:dyDescent="0.25">
      <c r="G3397" t="str">
        <f>IFERROR(INDEX('crosswalk subsector'!B:B,MATCH(A3397,'crosswalk subsector'!A:A,0)),"")</f>
        <v/>
      </c>
    </row>
    <row r="3398" spans="7:7" hidden="1" x14ac:dyDescent="0.25">
      <c r="G3398" t="str">
        <f>IFERROR(INDEX('crosswalk subsector'!B:B,MATCH(A3398,'crosswalk subsector'!A:A,0)),"")</f>
        <v/>
      </c>
    </row>
    <row r="3399" spans="7:7" hidden="1" x14ac:dyDescent="0.25">
      <c r="G3399" t="str">
        <f>IFERROR(INDEX('crosswalk subsector'!B:B,MATCH(A3399,'crosswalk subsector'!A:A,0)),"")</f>
        <v/>
      </c>
    </row>
    <row r="3400" spans="7:7" hidden="1" x14ac:dyDescent="0.25">
      <c r="G3400" t="str">
        <f>IFERROR(INDEX('crosswalk subsector'!B:B,MATCH(A3400,'crosswalk subsector'!A:A,0)),"")</f>
        <v/>
      </c>
    </row>
    <row r="3401" spans="7:7" hidden="1" x14ac:dyDescent="0.25">
      <c r="G3401" t="str">
        <f>IFERROR(INDEX('crosswalk subsector'!B:B,MATCH(A3401,'crosswalk subsector'!A:A,0)),"")</f>
        <v/>
      </c>
    </row>
    <row r="3402" spans="7:7" hidden="1" x14ac:dyDescent="0.25">
      <c r="G3402" t="str">
        <f>IFERROR(INDEX('crosswalk subsector'!B:B,MATCH(A3402,'crosswalk subsector'!A:A,0)),"")</f>
        <v/>
      </c>
    </row>
    <row r="3403" spans="7:7" hidden="1" x14ac:dyDescent="0.25">
      <c r="G3403" t="str">
        <f>IFERROR(INDEX('crosswalk subsector'!B:B,MATCH(A3403,'crosswalk subsector'!A:A,0)),"")</f>
        <v/>
      </c>
    </row>
    <row r="3404" spans="7:7" hidden="1" x14ac:dyDescent="0.25">
      <c r="G3404" t="str">
        <f>IFERROR(INDEX('crosswalk subsector'!B:B,MATCH(A3404,'crosswalk subsector'!A:A,0)),"")</f>
        <v/>
      </c>
    </row>
    <row r="3405" spans="7:7" hidden="1" x14ac:dyDescent="0.25">
      <c r="G3405" t="str">
        <f>IFERROR(INDEX('crosswalk subsector'!B:B,MATCH(A3405,'crosswalk subsector'!A:A,0)),"")</f>
        <v/>
      </c>
    </row>
    <row r="3406" spans="7:7" hidden="1" x14ac:dyDescent="0.25">
      <c r="G3406" t="str">
        <f>IFERROR(INDEX('crosswalk subsector'!B:B,MATCH(A3406,'crosswalk subsector'!A:A,0)),"")</f>
        <v/>
      </c>
    </row>
    <row r="3407" spans="7:7" hidden="1" x14ac:dyDescent="0.25">
      <c r="G3407" t="str">
        <f>IFERROR(INDEX('crosswalk subsector'!B:B,MATCH(A3407,'crosswalk subsector'!A:A,0)),"")</f>
        <v/>
      </c>
    </row>
    <row r="3408" spans="7:7" hidden="1" x14ac:dyDescent="0.25">
      <c r="G3408" t="str">
        <f>IFERROR(INDEX('crosswalk subsector'!B:B,MATCH(A3408,'crosswalk subsector'!A:A,0)),"")</f>
        <v/>
      </c>
    </row>
    <row r="3409" spans="7:7" hidden="1" x14ac:dyDescent="0.25">
      <c r="G3409" t="str">
        <f>IFERROR(INDEX('crosswalk subsector'!B:B,MATCH(A3409,'crosswalk subsector'!A:A,0)),"")</f>
        <v/>
      </c>
    </row>
    <row r="3410" spans="7:7" hidden="1" x14ac:dyDescent="0.25">
      <c r="G3410" t="str">
        <f>IFERROR(INDEX('crosswalk subsector'!B:B,MATCH(A3410,'crosswalk subsector'!A:A,0)),"")</f>
        <v/>
      </c>
    </row>
    <row r="3411" spans="7:7" hidden="1" x14ac:dyDescent="0.25">
      <c r="G3411" t="str">
        <f>IFERROR(INDEX('crosswalk subsector'!B:B,MATCH(A3411,'crosswalk subsector'!A:A,0)),"")</f>
        <v/>
      </c>
    </row>
    <row r="3412" spans="7:7" hidden="1" x14ac:dyDescent="0.25">
      <c r="G3412" t="str">
        <f>IFERROR(INDEX('crosswalk subsector'!B:B,MATCH(A3412,'crosswalk subsector'!A:A,0)),"")</f>
        <v/>
      </c>
    </row>
    <row r="3413" spans="7:7" hidden="1" x14ac:dyDescent="0.25">
      <c r="G3413" t="str">
        <f>IFERROR(INDEX('crosswalk subsector'!B:B,MATCH(A3413,'crosswalk subsector'!A:A,0)),"")</f>
        <v/>
      </c>
    </row>
    <row r="3414" spans="7:7" hidden="1" x14ac:dyDescent="0.25">
      <c r="G3414" t="str">
        <f>IFERROR(INDEX('crosswalk subsector'!B:B,MATCH(A3414,'crosswalk subsector'!A:A,0)),"")</f>
        <v/>
      </c>
    </row>
    <row r="3415" spans="7:7" hidden="1" x14ac:dyDescent="0.25">
      <c r="G3415" t="str">
        <f>IFERROR(INDEX('crosswalk subsector'!B:B,MATCH(A3415,'crosswalk subsector'!A:A,0)),"")</f>
        <v/>
      </c>
    </row>
    <row r="3416" spans="7:7" hidden="1" x14ac:dyDescent="0.25">
      <c r="G3416" t="str">
        <f>IFERROR(INDEX('crosswalk subsector'!B:B,MATCH(A3416,'crosswalk subsector'!A:A,0)),"")</f>
        <v/>
      </c>
    </row>
    <row r="3417" spans="7:7" hidden="1" x14ac:dyDescent="0.25">
      <c r="G3417" t="str">
        <f>IFERROR(INDEX('crosswalk subsector'!B:B,MATCH(A3417,'crosswalk subsector'!A:A,0)),"")</f>
        <v/>
      </c>
    </row>
    <row r="3418" spans="7:7" hidden="1" x14ac:dyDescent="0.25">
      <c r="G3418" t="str">
        <f>IFERROR(INDEX('crosswalk subsector'!B:B,MATCH(A3418,'crosswalk subsector'!A:A,0)),"")</f>
        <v/>
      </c>
    </row>
    <row r="3419" spans="7:7" hidden="1" x14ac:dyDescent="0.25">
      <c r="G3419" t="str">
        <f>IFERROR(INDEX('crosswalk subsector'!B:B,MATCH(A3419,'crosswalk subsector'!A:A,0)),"")</f>
        <v/>
      </c>
    </row>
    <row r="3420" spans="7:7" hidden="1" x14ac:dyDescent="0.25">
      <c r="G3420" t="str">
        <f>IFERROR(INDEX('crosswalk subsector'!B:B,MATCH(A3420,'crosswalk subsector'!A:A,0)),"")</f>
        <v/>
      </c>
    </row>
    <row r="3421" spans="7:7" hidden="1" x14ac:dyDescent="0.25">
      <c r="G3421" t="str">
        <f>IFERROR(INDEX('crosswalk subsector'!B:B,MATCH(A3421,'crosswalk subsector'!A:A,0)),"")</f>
        <v/>
      </c>
    </row>
    <row r="3422" spans="7:7" hidden="1" x14ac:dyDescent="0.25">
      <c r="G3422" t="str">
        <f>IFERROR(INDEX('crosswalk subsector'!B:B,MATCH(A3422,'crosswalk subsector'!A:A,0)),"")</f>
        <v/>
      </c>
    </row>
    <row r="3423" spans="7:7" hidden="1" x14ac:dyDescent="0.25">
      <c r="G3423" t="str">
        <f>IFERROR(INDEX('crosswalk subsector'!B:B,MATCH(A3423,'crosswalk subsector'!A:A,0)),"")</f>
        <v/>
      </c>
    </row>
    <row r="3424" spans="7:7" hidden="1" x14ac:dyDescent="0.25">
      <c r="G3424" t="str">
        <f>IFERROR(INDEX('crosswalk subsector'!B:B,MATCH(A3424,'crosswalk subsector'!A:A,0)),"")</f>
        <v/>
      </c>
    </row>
    <row r="3425" spans="7:7" hidden="1" x14ac:dyDescent="0.25">
      <c r="G3425" t="str">
        <f>IFERROR(INDEX('crosswalk subsector'!B:B,MATCH(A3425,'crosswalk subsector'!A:A,0)),"")</f>
        <v/>
      </c>
    </row>
    <row r="3426" spans="7:7" hidden="1" x14ac:dyDescent="0.25">
      <c r="G3426" t="str">
        <f>IFERROR(INDEX('crosswalk subsector'!B:B,MATCH(A3426,'crosswalk subsector'!A:A,0)),"")</f>
        <v/>
      </c>
    </row>
    <row r="3427" spans="7:7" hidden="1" x14ac:dyDescent="0.25">
      <c r="G3427" t="str">
        <f>IFERROR(INDEX('crosswalk subsector'!B:B,MATCH(A3427,'crosswalk subsector'!A:A,0)),"")</f>
        <v/>
      </c>
    </row>
    <row r="3428" spans="7:7" hidden="1" x14ac:dyDescent="0.25">
      <c r="G3428" t="str">
        <f>IFERROR(INDEX('crosswalk subsector'!B:B,MATCH(A3428,'crosswalk subsector'!A:A,0)),"")</f>
        <v/>
      </c>
    </row>
    <row r="3429" spans="7:7" hidden="1" x14ac:dyDescent="0.25">
      <c r="G3429" t="str">
        <f>IFERROR(INDEX('crosswalk subsector'!B:B,MATCH(A3429,'crosswalk subsector'!A:A,0)),"")</f>
        <v/>
      </c>
    </row>
    <row r="3430" spans="7:7" hidden="1" x14ac:dyDescent="0.25">
      <c r="G3430" t="str">
        <f>IFERROR(INDEX('crosswalk subsector'!B:B,MATCH(A3430,'crosswalk subsector'!A:A,0)),"")</f>
        <v/>
      </c>
    </row>
    <row r="3431" spans="7:7" hidden="1" x14ac:dyDescent="0.25">
      <c r="G3431" t="str">
        <f>IFERROR(INDEX('crosswalk subsector'!B:B,MATCH(A3431,'crosswalk subsector'!A:A,0)),"")</f>
        <v/>
      </c>
    </row>
    <row r="3432" spans="7:7" hidden="1" x14ac:dyDescent="0.25">
      <c r="G3432" t="str">
        <f>IFERROR(INDEX('crosswalk subsector'!B:B,MATCH(A3432,'crosswalk subsector'!A:A,0)),"")</f>
        <v/>
      </c>
    </row>
    <row r="3433" spans="7:7" hidden="1" x14ac:dyDescent="0.25">
      <c r="G3433" t="str">
        <f>IFERROR(INDEX('crosswalk subsector'!B:B,MATCH(A3433,'crosswalk subsector'!A:A,0)),"")</f>
        <v/>
      </c>
    </row>
    <row r="3434" spans="7:7" hidden="1" x14ac:dyDescent="0.25">
      <c r="G3434" t="str">
        <f>IFERROR(INDEX('crosswalk subsector'!B:B,MATCH(A3434,'crosswalk subsector'!A:A,0)),"")</f>
        <v/>
      </c>
    </row>
    <row r="3435" spans="7:7" hidden="1" x14ac:dyDescent="0.25">
      <c r="G3435" t="str">
        <f>IFERROR(INDEX('crosswalk subsector'!B:B,MATCH(A3435,'crosswalk subsector'!A:A,0)),"")</f>
        <v/>
      </c>
    </row>
    <row r="3436" spans="7:7" hidden="1" x14ac:dyDescent="0.25">
      <c r="G3436" t="str">
        <f>IFERROR(INDEX('crosswalk subsector'!B:B,MATCH(A3436,'crosswalk subsector'!A:A,0)),"")</f>
        <v/>
      </c>
    </row>
    <row r="3437" spans="7:7" hidden="1" x14ac:dyDescent="0.25">
      <c r="G3437" t="str">
        <f>IFERROR(INDEX('crosswalk subsector'!B:B,MATCH(A3437,'crosswalk subsector'!A:A,0)),"")</f>
        <v/>
      </c>
    </row>
    <row r="3438" spans="7:7" hidden="1" x14ac:dyDescent="0.25">
      <c r="G3438" t="str">
        <f>IFERROR(INDEX('crosswalk subsector'!B:B,MATCH(A3438,'crosswalk subsector'!A:A,0)),"")</f>
        <v/>
      </c>
    </row>
    <row r="3439" spans="7:7" hidden="1" x14ac:dyDescent="0.25">
      <c r="G3439" t="str">
        <f>IFERROR(INDEX('crosswalk subsector'!B:B,MATCH(A3439,'crosswalk subsector'!A:A,0)),"")</f>
        <v/>
      </c>
    </row>
    <row r="3440" spans="7:7" hidden="1" x14ac:dyDescent="0.25">
      <c r="G3440" t="str">
        <f>IFERROR(INDEX('crosswalk subsector'!B:B,MATCH(A3440,'crosswalk subsector'!A:A,0)),"")</f>
        <v/>
      </c>
    </row>
    <row r="3441" spans="7:7" hidden="1" x14ac:dyDescent="0.25">
      <c r="G3441" t="str">
        <f>IFERROR(INDEX('crosswalk subsector'!B:B,MATCH(A3441,'crosswalk subsector'!A:A,0)),"")</f>
        <v/>
      </c>
    </row>
    <row r="3442" spans="7:7" hidden="1" x14ac:dyDescent="0.25">
      <c r="G3442" t="str">
        <f>IFERROR(INDEX('crosswalk subsector'!B:B,MATCH(A3442,'crosswalk subsector'!A:A,0)),"")</f>
        <v/>
      </c>
    </row>
    <row r="3443" spans="7:7" hidden="1" x14ac:dyDescent="0.25">
      <c r="G3443" t="str">
        <f>IFERROR(INDEX('crosswalk subsector'!B:B,MATCH(A3443,'crosswalk subsector'!A:A,0)),"")</f>
        <v/>
      </c>
    </row>
    <row r="3444" spans="7:7" hidden="1" x14ac:dyDescent="0.25">
      <c r="G3444" t="str">
        <f>IFERROR(INDEX('crosswalk subsector'!B:B,MATCH(A3444,'crosswalk subsector'!A:A,0)),"")</f>
        <v/>
      </c>
    </row>
    <row r="3445" spans="7:7" hidden="1" x14ac:dyDescent="0.25">
      <c r="G3445" t="str">
        <f>IFERROR(INDEX('crosswalk subsector'!B:B,MATCH(A3445,'crosswalk subsector'!A:A,0)),"")</f>
        <v/>
      </c>
    </row>
    <row r="3446" spans="7:7" hidden="1" x14ac:dyDescent="0.25">
      <c r="G3446" t="str">
        <f>IFERROR(INDEX('crosswalk subsector'!B:B,MATCH(A3446,'crosswalk subsector'!A:A,0)),"")</f>
        <v/>
      </c>
    </row>
    <row r="3447" spans="7:7" hidden="1" x14ac:dyDescent="0.25">
      <c r="G3447" t="str">
        <f>IFERROR(INDEX('crosswalk subsector'!B:B,MATCH(A3447,'crosswalk subsector'!A:A,0)),"")</f>
        <v/>
      </c>
    </row>
    <row r="3448" spans="7:7" hidden="1" x14ac:dyDescent="0.25">
      <c r="G3448" t="str">
        <f>IFERROR(INDEX('crosswalk subsector'!B:B,MATCH(A3448,'crosswalk subsector'!A:A,0)),"")</f>
        <v/>
      </c>
    </row>
    <row r="3449" spans="7:7" hidden="1" x14ac:dyDescent="0.25">
      <c r="G3449" t="str">
        <f>IFERROR(INDEX('crosswalk subsector'!B:B,MATCH(A3449,'crosswalk subsector'!A:A,0)),"")</f>
        <v/>
      </c>
    </row>
    <row r="3450" spans="7:7" hidden="1" x14ac:dyDescent="0.25">
      <c r="G3450" t="str">
        <f>IFERROR(INDEX('crosswalk subsector'!B:B,MATCH(A3450,'crosswalk subsector'!A:A,0)),"")</f>
        <v/>
      </c>
    </row>
    <row r="3451" spans="7:7" hidden="1" x14ac:dyDescent="0.25">
      <c r="G3451" t="str">
        <f>IFERROR(INDEX('crosswalk subsector'!B:B,MATCH(A3451,'crosswalk subsector'!A:A,0)),"")</f>
        <v/>
      </c>
    </row>
    <row r="3452" spans="7:7" hidden="1" x14ac:dyDescent="0.25">
      <c r="G3452" t="str">
        <f>IFERROR(INDEX('crosswalk subsector'!B:B,MATCH(A3452,'crosswalk subsector'!A:A,0)),"")</f>
        <v/>
      </c>
    </row>
    <row r="3453" spans="7:7" hidden="1" x14ac:dyDescent="0.25">
      <c r="G3453" t="str">
        <f>IFERROR(INDEX('crosswalk subsector'!B:B,MATCH(A3453,'crosswalk subsector'!A:A,0)),"")</f>
        <v/>
      </c>
    </row>
    <row r="3454" spans="7:7" hidden="1" x14ac:dyDescent="0.25">
      <c r="G3454" t="str">
        <f>IFERROR(INDEX('crosswalk subsector'!B:B,MATCH(A3454,'crosswalk subsector'!A:A,0)),"")</f>
        <v/>
      </c>
    </row>
    <row r="3455" spans="7:7" hidden="1" x14ac:dyDescent="0.25">
      <c r="G3455" t="str">
        <f>IFERROR(INDEX('crosswalk subsector'!B:B,MATCH(A3455,'crosswalk subsector'!A:A,0)),"")</f>
        <v/>
      </c>
    </row>
    <row r="3456" spans="7:7" hidden="1" x14ac:dyDescent="0.25">
      <c r="G3456" t="str">
        <f>IFERROR(INDEX('crosswalk subsector'!B:B,MATCH(A3456,'crosswalk subsector'!A:A,0)),"")</f>
        <v/>
      </c>
    </row>
    <row r="3457" spans="7:7" hidden="1" x14ac:dyDescent="0.25">
      <c r="G3457" t="str">
        <f>IFERROR(INDEX('crosswalk subsector'!B:B,MATCH(A3457,'crosswalk subsector'!A:A,0)),"")</f>
        <v/>
      </c>
    </row>
    <row r="3458" spans="7:7" hidden="1" x14ac:dyDescent="0.25">
      <c r="G3458" t="str">
        <f>IFERROR(INDEX('crosswalk subsector'!B:B,MATCH(A3458,'crosswalk subsector'!A:A,0)),"")</f>
        <v/>
      </c>
    </row>
    <row r="3459" spans="7:7" hidden="1" x14ac:dyDescent="0.25">
      <c r="G3459" t="str">
        <f>IFERROR(INDEX('crosswalk subsector'!B:B,MATCH(A3459,'crosswalk subsector'!A:A,0)),"")</f>
        <v/>
      </c>
    </row>
    <row r="3460" spans="7:7" hidden="1" x14ac:dyDescent="0.25">
      <c r="G3460" t="str">
        <f>IFERROR(INDEX('crosswalk subsector'!B:B,MATCH(A3460,'crosswalk subsector'!A:A,0)),"")</f>
        <v/>
      </c>
    </row>
    <row r="3461" spans="7:7" hidden="1" x14ac:dyDescent="0.25">
      <c r="G3461" t="str">
        <f>IFERROR(INDEX('crosswalk subsector'!B:B,MATCH(A3461,'crosswalk subsector'!A:A,0)),"")</f>
        <v/>
      </c>
    </row>
    <row r="3462" spans="7:7" hidden="1" x14ac:dyDescent="0.25">
      <c r="G3462" t="str">
        <f>IFERROR(INDEX('crosswalk subsector'!B:B,MATCH(A3462,'crosswalk subsector'!A:A,0)),"")</f>
        <v/>
      </c>
    </row>
    <row r="3463" spans="7:7" hidden="1" x14ac:dyDescent="0.25">
      <c r="G3463" t="str">
        <f>IFERROR(INDEX('crosswalk subsector'!B:B,MATCH(A3463,'crosswalk subsector'!A:A,0)),"")</f>
        <v/>
      </c>
    </row>
    <row r="3464" spans="7:7" hidden="1" x14ac:dyDescent="0.25">
      <c r="G3464" t="str">
        <f>IFERROR(INDEX('crosswalk subsector'!B:B,MATCH(A3464,'crosswalk subsector'!A:A,0)),"")</f>
        <v/>
      </c>
    </row>
    <row r="3465" spans="7:7" hidden="1" x14ac:dyDescent="0.25">
      <c r="G3465" t="str">
        <f>IFERROR(INDEX('crosswalk subsector'!B:B,MATCH(A3465,'crosswalk subsector'!A:A,0)),"")</f>
        <v/>
      </c>
    </row>
    <row r="3466" spans="7:7" hidden="1" x14ac:dyDescent="0.25">
      <c r="G3466" t="str">
        <f>IFERROR(INDEX('crosswalk subsector'!B:B,MATCH(A3466,'crosswalk subsector'!A:A,0)),"")</f>
        <v/>
      </c>
    </row>
    <row r="3467" spans="7:7" hidden="1" x14ac:dyDescent="0.25">
      <c r="G3467" t="str">
        <f>IFERROR(INDEX('crosswalk subsector'!B:B,MATCH(A3467,'crosswalk subsector'!A:A,0)),"")</f>
        <v/>
      </c>
    </row>
    <row r="3468" spans="7:7" hidden="1" x14ac:dyDescent="0.25">
      <c r="G3468" t="str">
        <f>IFERROR(INDEX('crosswalk subsector'!B:B,MATCH(A3468,'crosswalk subsector'!A:A,0)),"")</f>
        <v/>
      </c>
    </row>
    <row r="3469" spans="7:7" hidden="1" x14ac:dyDescent="0.25">
      <c r="G3469" t="str">
        <f>IFERROR(INDEX('crosswalk subsector'!B:B,MATCH(A3469,'crosswalk subsector'!A:A,0)),"")</f>
        <v/>
      </c>
    </row>
    <row r="3470" spans="7:7" hidden="1" x14ac:dyDescent="0.25">
      <c r="G3470" t="str">
        <f>IFERROR(INDEX('crosswalk subsector'!B:B,MATCH(A3470,'crosswalk subsector'!A:A,0)),"")</f>
        <v/>
      </c>
    </row>
    <row r="3471" spans="7:7" hidden="1" x14ac:dyDescent="0.25">
      <c r="G3471" t="str">
        <f>IFERROR(INDEX('crosswalk subsector'!B:B,MATCH(A3471,'crosswalk subsector'!A:A,0)),"")</f>
        <v/>
      </c>
    </row>
    <row r="3472" spans="7:7" hidden="1" x14ac:dyDescent="0.25">
      <c r="G3472" t="str">
        <f>IFERROR(INDEX('crosswalk subsector'!B:B,MATCH(A3472,'crosswalk subsector'!A:A,0)),"")</f>
        <v/>
      </c>
    </row>
    <row r="3473" spans="7:7" hidden="1" x14ac:dyDescent="0.25">
      <c r="G3473" t="str">
        <f>IFERROR(INDEX('crosswalk subsector'!B:B,MATCH(A3473,'crosswalk subsector'!A:A,0)),"")</f>
        <v/>
      </c>
    </row>
    <row r="3474" spans="7:7" hidden="1" x14ac:dyDescent="0.25">
      <c r="G3474" t="str">
        <f>IFERROR(INDEX('crosswalk subsector'!B:B,MATCH(A3474,'crosswalk subsector'!A:A,0)),"")</f>
        <v/>
      </c>
    </row>
    <row r="3475" spans="7:7" hidden="1" x14ac:dyDescent="0.25">
      <c r="G3475" t="str">
        <f>IFERROR(INDEX('crosswalk subsector'!B:B,MATCH(A3475,'crosswalk subsector'!A:A,0)),"")</f>
        <v/>
      </c>
    </row>
    <row r="3476" spans="7:7" hidden="1" x14ac:dyDescent="0.25">
      <c r="G3476" t="str">
        <f>IFERROR(INDEX('crosswalk subsector'!B:B,MATCH(A3476,'crosswalk subsector'!A:A,0)),"")</f>
        <v/>
      </c>
    </row>
    <row r="3477" spans="7:7" hidden="1" x14ac:dyDescent="0.25">
      <c r="G3477" t="str">
        <f>IFERROR(INDEX('crosswalk subsector'!B:B,MATCH(A3477,'crosswalk subsector'!A:A,0)),"")</f>
        <v/>
      </c>
    </row>
    <row r="3478" spans="7:7" hidden="1" x14ac:dyDescent="0.25">
      <c r="G3478" t="str">
        <f>IFERROR(INDEX('crosswalk subsector'!B:B,MATCH(A3478,'crosswalk subsector'!A:A,0)),"")</f>
        <v/>
      </c>
    </row>
    <row r="3479" spans="7:7" hidden="1" x14ac:dyDescent="0.25">
      <c r="G3479" t="str">
        <f>IFERROR(INDEX('crosswalk subsector'!B:B,MATCH(A3479,'crosswalk subsector'!A:A,0)),"")</f>
        <v/>
      </c>
    </row>
    <row r="3480" spans="7:7" hidden="1" x14ac:dyDescent="0.25">
      <c r="G3480" t="str">
        <f>IFERROR(INDEX('crosswalk subsector'!B:B,MATCH(A3480,'crosswalk subsector'!A:A,0)),"")</f>
        <v/>
      </c>
    </row>
    <row r="3481" spans="7:7" hidden="1" x14ac:dyDescent="0.25">
      <c r="G3481" t="str">
        <f>IFERROR(INDEX('crosswalk subsector'!B:B,MATCH(A3481,'crosswalk subsector'!A:A,0)),"")</f>
        <v/>
      </c>
    </row>
    <row r="3482" spans="7:7" hidden="1" x14ac:dyDescent="0.25">
      <c r="G3482" t="str">
        <f>IFERROR(INDEX('crosswalk subsector'!B:B,MATCH(A3482,'crosswalk subsector'!A:A,0)),"")</f>
        <v/>
      </c>
    </row>
    <row r="3483" spans="7:7" hidden="1" x14ac:dyDescent="0.25">
      <c r="G3483" t="str">
        <f>IFERROR(INDEX('crosswalk subsector'!B:B,MATCH(A3483,'crosswalk subsector'!A:A,0)),"")</f>
        <v/>
      </c>
    </row>
    <row r="3484" spans="7:7" hidden="1" x14ac:dyDescent="0.25">
      <c r="G3484" t="str">
        <f>IFERROR(INDEX('crosswalk subsector'!B:B,MATCH(A3484,'crosswalk subsector'!A:A,0)),"")</f>
        <v/>
      </c>
    </row>
    <row r="3485" spans="7:7" hidden="1" x14ac:dyDescent="0.25">
      <c r="G3485" t="str">
        <f>IFERROR(INDEX('crosswalk subsector'!B:B,MATCH(A3485,'crosswalk subsector'!A:A,0)),"")</f>
        <v/>
      </c>
    </row>
    <row r="3486" spans="7:7" hidden="1" x14ac:dyDescent="0.25">
      <c r="G3486" t="str">
        <f>IFERROR(INDEX('crosswalk subsector'!B:B,MATCH(A3486,'crosswalk subsector'!A:A,0)),"")</f>
        <v/>
      </c>
    </row>
    <row r="3487" spans="7:7" hidden="1" x14ac:dyDescent="0.25">
      <c r="G3487" t="str">
        <f>IFERROR(INDEX('crosswalk subsector'!B:B,MATCH(A3487,'crosswalk subsector'!A:A,0)),"")</f>
        <v/>
      </c>
    </row>
    <row r="3488" spans="7:7" hidden="1" x14ac:dyDescent="0.25">
      <c r="G3488" t="str">
        <f>IFERROR(INDEX('crosswalk subsector'!B:B,MATCH(A3488,'crosswalk subsector'!A:A,0)),"")</f>
        <v/>
      </c>
    </row>
    <row r="3489" spans="7:7" hidden="1" x14ac:dyDescent="0.25">
      <c r="G3489" t="str">
        <f>IFERROR(INDEX('crosswalk subsector'!B:B,MATCH(A3489,'crosswalk subsector'!A:A,0)),"")</f>
        <v/>
      </c>
    </row>
    <row r="3490" spans="7:7" hidden="1" x14ac:dyDescent="0.25">
      <c r="G3490" t="str">
        <f>IFERROR(INDEX('crosswalk subsector'!B:B,MATCH(A3490,'crosswalk subsector'!A:A,0)),"")</f>
        <v/>
      </c>
    </row>
    <row r="3491" spans="7:7" hidden="1" x14ac:dyDescent="0.25">
      <c r="G3491" t="str">
        <f>IFERROR(INDEX('crosswalk subsector'!B:B,MATCH(A3491,'crosswalk subsector'!A:A,0)),"")</f>
        <v/>
      </c>
    </row>
    <row r="3492" spans="7:7" hidden="1" x14ac:dyDescent="0.25">
      <c r="G3492" t="str">
        <f>IFERROR(INDEX('crosswalk subsector'!B:B,MATCH(A3492,'crosswalk subsector'!A:A,0)),"")</f>
        <v/>
      </c>
    </row>
    <row r="3493" spans="7:7" hidden="1" x14ac:dyDescent="0.25">
      <c r="G3493" t="str">
        <f>IFERROR(INDEX('crosswalk subsector'!B:B,MATCH(A3493,'crosswalk subsector'!A:A,0)),"")</f>
        <v/>
      </c>
    </row>
    <row r="3494" spans="7:7" hidden="1" x14ac:dyDescent="0.25">
      <c r="G3494" t="str">
        <f>IFERROR(INDEX('crosswalk subsector'!B:B,MATCH(A3494,'crosswalk subsector'!A:A,0)),"")</f>
        <v/>
      </c>
    </row>
    <row r="3495" spans="7:7" hidden="1" x14ac:dyDescent="0.25">
      <c r="G3495" t="str">
        <f>IFERROR(INDEX('crosswalk subsector'!B:B,MATCH(A3495,'crosswalk subsector'!A:A,0)),"")</f>
        <v/>
      </c>
    </row>
    <row r="3496" spans="7:7" hidden="1" x14ac:dyDescent="0.25">
      <c r="G3496" t="str">
        <f>IFERROR(INDEX('crosswalk subsector'!B:B,MATCH(A3496,'crosswalk subsector'!A:A,0)),"")</f>
        <v/>
      </c>
    </row>
    <row r="3497" spans="7:7" hidden="1" x14ac:dyDescent="0.25">
      <c r="G3497" t="str">
        <f>IFERROR(INDEX('crosswalk subsector'!B:B,MATCH(A3497,'crosswalk subsector'!A:A,0)),"")</f>
        <v/>
      </c>
    </row>
    <row r="3498" spans="7:7" hidden="1" x14ac:dyDescent="0.25">
      <c r="G3498" t="str">
        <f>IFERROR(INDEX('crosswalk subsector'!B:B,MATCH(A3498,'crosswalk subsector'!A:A,0)),"")</f>
        <v/>
      </c>
    </row>
    <row r="3499" spans="7:7" hidden="1" x14ac:dyDescent="0.25">
      <c r="G3499" t="str">
        <f>IFERROR(INDEX('crosswalk subsector'!B:B,MATCH(A3499,'crosswalk subsector'!A:A,0)),"")</f>
        <v/>
      </c>
    </row>
    <row r="3500" spans="7:7" hidden="1" x14ac:dyDescent="0.25">
      <c r="G3500" t="str">
        <f>IFERROR(INDEX('crosswalk subsector'!B:B,MATCH(A3500,'crosswalk subsector'!A:A,0)),"")</f>
        <v/>
      </c>
    </row>
    <row r="3501" spans="7:7" hidden="1" x14ac:dyDescent="0.25">
      <c r="G3501" t="str">
        <f>IFERROR(INDEX('crosswalk subsector'!B:B,MATCH(A3501,'crosswalk subsector'!A:A,0)),"")</f>
        <v/>
      </c>
    </row>
    <row r="3502" spans="7:7" hidden="1" x14ac:dyDescent="0.25">
      <c r="G3502" t="str">
        <f>IFERROR(INDEX('crosswalk subsector'!B:B,MATCH(A3502,'crosswalk subsector'!A:A,0)),"")</f>
        <v/>
      </c>
    </row>
    <row r="3503" spans="7:7" hidden="1" x14ac:dyDescent="0.25">
      <c r="G3503" t="str">
        <f>IFERROR(INDEX('crosswalk subsector'!B:B,MATCH(A3503,'crosswalk subsector'!A:A,0)),"")</f>
        <v/>
      </c>
    </row>
    <row r="3504" spans="7:7" hidden="1" x14ac:dyDescent="0.25">
      <c r="G3504" t="str">
        <f>IFERROR(INDEX('crosswalk subsector'!B:B,MATCH(A3504,'crosswalk subsector'!A:A,0)),"")</f>
        <v/>
      </c>
    </row>
    <row r="3505" spans="7:7" hidden="1" x14ac:dyDescent="0.25">
      <c r="G3505" t="str">
        <f>IFERROR(INDEX('crosswalk subsector'!B:B,MATCH(A3505,'crosswalk subsector'!A:A,0)),"")</f>
        <v/>
      </c>
    </row>
    <row r="3506" spans="7:7" hidden="1" x14ac:dyDescent="0.25">
      <c r="G3506" t="str">
        <f>IFERROR(INDEX('crosswalk subsector'!B:B,MATCH(A3506,'crosswalk subsector'!A:A,0)),"")</f>
        <v/>
      </c>
    </row>
    <row r="3507" spans="7:7" hidden="1" x14ac:dyDescent="0.25">
      <c r="G3507" t="str">
        <f>IFERROR(INDEX('crosswalk subsector'!B:B,MATCH(A3507,'crosswalk subsector'!A:A,0)),"")</f>
        <v/>
      </c>
    </row>
    <row r="3508" spans="7:7" hidden="1" x14ac:dyDescent="0.25">
      <c r="G3508" t="str">
        <f>IFERROR(INDEX('crosswalk subsector'!B:B,MATCH(A3508,'crosswalk subsector'!A:A,0)),"")</f>
        <v/>
      </c>
    </row>
    <row r="3509" spans="7:7" hidden="1" x14ac:dyDescent="0.25">
      <c r="G3509" t="str">
        <f>IFERROR(INDEX('crosswalk subsector'!B:B,MATCH(A3509,'crosswalk subsector'!A:A,0)),"")</f>
        <v/>
      </c>
    </row>
    <row r="3510" spans="7:7" hidden="1" x14ac:dyDescent="0.25">
      <c r="G3510" t="str">
        <f>IFERROR(INDEX('crosswalk subsector'!B:B,MATCH(A3510,'crosswalk subsector'!A:A,0)),"")</f>
        <v/>
      </c>
    </row>
    <row r="3511" spans="7:7" hidden="1" x14ac:dyDescent="0.25">
      <c r="G3511" t="str">
        <f>IFERROR(INDEX('crosswalk subsector'!B:B,MATCH(A3511,'crosswalk subsector'!A:A,0)),"")</f>
        <v/>
      </c>
    </row>
    <row r="3512" spans="7:7" hidden="1" x14ac:dyDescent="0.25">
      <c r="G3512" t="str">
        <f>IFERROR(INDEX('crosswalk subsector'!B:B,MATCH(A3512,'crosswalk subsector'!A:A,0)),"")</f>
        <v/>
      </c>
    </row>
    <row r="3513" spans="7:7" hidden="1" x14ac:dyDescent="0.25">
      <c r="G3513" t="str">
        <f>IFERROR(INDEX('crosswalk subsector'!B:B,MATCH(A3513,'crosswalk subsector'!A:A,0)),"")</f>
        <v/>
      </c>
    </row>
    <row r="3514" spans="7:7" hidden="1" x14ac:dyDescent="0.25">
      <c r="G3514" t="str">
        <f>IFERROR(INDEX('crosswalk subsector'!B:B,MATCH(A3514,'crosswalk subsector'!A:A,0)),"")</f>
        <v/>
      </c>
    </row>
    <row r="3515" spans="7:7" hidden="1" x14ac:dyDescent="0.25">
      <c r="G3515" t="str">
        <f>IFERROR(INDEX('crosswalk subsector'!B:B,MATCH(A3515,'crosswalk subsector'!A:A,0)),"")</f>
        <v/>
      </c>
    </row>
    <row r="3516" spans="7:7" hidden="1" x14ac:dyDescent="0.25">
      <c r="G3516" t="str">
        <f>IFERROR(INDEX('crosswalk subsector'!B:B,MATCH(A3516,'crosswalk subsector'!A:A,0)),"")</f>
        <v/>
      </c>
    </row>
    <row r="3517" spans="7:7" hidden="1" x14ac:dyDescent="0.25">
      <c r="G3517" t="str">
        <f>IFERROR(INDEX('crosswalk subsector'!B:B,MATCH(A3517,'crosswalk subsector'!A:A,0)),"")</f>
        <v/>
      </c>
    </row>
    <row r="3518" spans="7:7" hidden="1" x14ac:dyDescent="0.25">
      <c r="G3518" t="str">
        <f>IFERROR(INDEX('crosswalk subsector'!B:B,MATCH(A3518,'crosswalk subsector'!A:A,0)),"")</f>
        <v/>
      </c>
    </row>
    <row r="3519" spans="7:7" hidden="1" x14ac:dyDescent="0.25">
      <c r="G3519" t="str">
        <f>IFERROR(INDEX('crosswalk subsector'!B:B,MATCH(A3519,'crosswalk subsector'!A:A,0)),"")</f>
        <v/>
      </c>
    </row>
    <row r="3520" spans="7:7" hidden="1" x14ac:dyDescent="0.25">
      <c r="G3520" t="str">
        <f>IFERROR(INDEX('crosswalk subsector'!B:B,MATCH(A3520,'crosswalk subsector'!A:A,0)),"")</f>
        <v/>
      </c>
    </row>
    <row r="3521" spans="7:7" hidden="1" x14ac:dyDescent="0.25">
      <c r="G3521" t="str">
        <f>IFERROR(INDEX('crosswalk subsector'!B:B,MATCH(A3521,'crosswalk subsector'!A:A,0)),"")</f>
        <v/>
      </c>
    </row>
    <row r="3522" spans="7:7" hidden="1" x14ac:dyDescent="0.25">
      <c r="G3522" t="str">
        <f>IFERROR(INDEX('crosswalk subsector'!B:B,MATCH(A3522,'crosswalk subsector'!A:A,0)),"")</f>
        <v/>
      </c>
    </row>
    <row r="3523" spans="7:7" hidden="1" x14ac:dyDescent="0.25">
      <c r="G3523" t="str">
        <f>IFERROR(INDEX('crosswalk subsector'!B:B,MATCH(A3523,'crosswalk subsector'!A:A,0)),"")</f>
        <v/>
      </c>
    </row>
    <row r="3524" spans="7:7" hidden="1" x14ac:dyDescent="0.25">
      <c r="G3524" t="str">
        <f>IFERROR(INDEX('crosswalk subsector'!B:B,MATCH(A3524,'crosswalk subsector'!A:A,0)),"")</f>
        <v/>
      </c>
    </row>
    <row r="3525" spans="7:7" hidden="1" x14ac:dyDescent="0.25">
      <c r="G3525" t="str">
        <f>IFERROR(INDEX('crosswalk subsector'!B:B,MATCH(A3525,'crosswalk subsector'!A:A,0)),"")</f>
        <v/>
      </c>
    </row>
    <row r="3526" spans="7:7" hidden="1" x14ac:dyDescent="0.25">
      <c r="G3526" t="str">
        <f>IFERROR(INDEX('crosswalk subsector'!B:B,MATCH(A3526,'crosswalk subsector'!A:A,0)),"")</f>
        <v/>
      </c>
    </row>
    <row r="3527" spans="7:7" hidden="1" x14ac:dyDescent="0.25">
      <c r="G3527" t="str">
        <f>IFERROR(INDEX('crosswalk subsector'!B:B,MATCH(A3527,'crosswalk subsector'!A:A,0)),"")</f>
        <v/>
      </c>
    </row>
    <row r="3528" spans="7:7" hidden="1" x14ac:dyDescent="0.25">
      <c r="G3528" t="str">
        <f>IFERROR(INDEX('crosswalk subsector'!B:B,MATCH(A3528,'crosswalk subsector'!A:A,0)),"")</f>
        <v/>
      </c>
    </row>
    <row r="3529" spans="7:7" hidden="1" x14ac:dyDescent="0.25">
      <c r="G3529" t="str">
        <f>IFERROR(INDEX('crosswalk subsector'!B:B,MATCH(A3529,'crosswalk subsector'!A:A,0)),"")</f>
        <v/>
      </c>
    </row>
    <row r="3530" spans="7:7" hidden="1" x14ac:dyDescent="0.25">
      <c r="G3530" t="str">
        <f>IFERROR(INDEX('crosswalk subsector'!B:B,MATCH(A3530,'crosswalk subsector'!A:A,0)),"")</f>
        <v/>
      </c>
    </row>
    <row r="3531" spans="7:7" hidden="1" x14ac:dyDescent="0.25">
      <c r="G3531" t="str">
        <f>IFERROR(INDEX('crosswalk subsector'!B:B,MATCH(A3531,'crosswalk subsector'!A:A,0)),"")</f>
        <v/>
      </c>
    </row>
    <row r="3532" spans="7:7" hidden="1" x14ac:dyDescent="0.25">
      <c r="G3532" t="str">
        <f>IFERROR(INDEX('crosswalk subsector'!B:B,MATCH(A3532,'crosswalk subsector'!A:A,0)),"")</f>
        <v/>
      </c>
    </row>
    <row r="3533" spans="7:7" hidden="1" x14ac:dyDescent="0.25">
      <c r="G3533" t="str">
        <f>IFERROR(INDEX('crosswalk subsector'!B:B,MATCH(A3533,'crosswalk subsector'!A:A,0)),"")</f>
        <v/>
      </c>
    </row>
    <row r="3534" spans="7:7" hidden="1" x14ac:dyDescent="0.25">
      <c r="G3534" t="str">
        <f>IFERROR(INDEX('crosswalk subsector'!B:B,MATCH(A3534,'crosswalk subsector'!A:A,0)),"")</f>
        <v/>
      </c>
    </row>
    <row r="3535" spans="7:7" hidden="1" x14ac:dyDescent="0.25">
      <c r="G3535" t="str">
        <f>IFERROR(INDEX('crosswalk subsector'!B:B,MATCH(A3535,'crosswalk subsector'!A:A,0)),"")</f>
        <v/>
      </c>
    </row>
    <row r="3536" spans="7:7" hidden="1" x14ac:dyDescent="0.25">
      <c r="G3536" t="str">
        <f>IFERROR(INDEX('crosswalk subsector'!B:B,MATCH(A3536,'crosswalk subsector'!A:A,0)),"")</f>
        <v/>
      </c>
    </row>
    <row r="3537" spans="7:7" hidden="1" x14ac:dyDescent="0.25">
      <c r="G3537" t="str">
        <f>IFERROR(INDEX('crosswalk subsector'!B:B,MATCH(A3537,'crosswalk subsector'!A:A,0)),"")</f>
        <v/>
      </c>
    </row>
    <row r="3538" spans="7:7" hidden="1" x14ac:dyDescent="0.25">
      <c r="G3538" t="str">
        <f>IFERROR(INDEX('crosswalk subsector'!B:B,MATCH(A3538,'crosswalk subsector'!A:A,0)),"")</f>
        <v/>
      </c>
    </row>
    <row r="3539" spans="7:7" hidden="1" x14ac:dyDescent="0.25">
      <c r="G3539" t="str">
        <f>IFERROR(INDEX('crosswalk subsector'!B:B,MATCH(A3539,'crosswalk subsector'!A:A,0)),"")</f>
        <v/>
      </c>
    </row>
    <row r="3540" spans="7:7" hidden="1" x14ac:dyDescent="0.25">
      <c r="G3540" t="str">
        <f>IFERROR(INDEX('crosswalk subsector'!B:B,MATCH(A3540,'crosswalk subsector'!A:A,0)),"")</f>
        <v/>
      </c>
    </row>
    <row r="3541" spans="7:7" hidden="1" x14ac:dyDescent="0.25">
      <c r="G3541" t="str">
        <f>IFERROR(INDEX('crosswalk subsector'!B:B,MATCH(A3541,'crosswalk subsector'!A:A,0)),"")</f>
        <v/>
      </c>
    </row>
    <row r="3542" spans="7:7" hidden="1" x14ac:dyDescent="0.25">
      <c r="G3542" t="str">
        <f>IFERROR(INDEX('crosswalk subsector'!B:B,MATCH(A3542,'crosswalk subsector'!A:A,0)),"")</f>
        <v/>
      </c>
    </row>
    <row r="3543" spans="7:7" hidden="1" x14ac:dyDescent="0.25">
      <c r="G3543" t="str">
        <f>IFERROR(INDEX('crosswalk subsector'!B:B,MATCH(A3543,'crosswalk subsector'!A:A,0)),"")</f>
        <v/>
      </c>
    </row>
    <row r="3544" spans="7:7" hidden="1" x14ac:dyDescent="0.25">
      <c r="G3544" t="str">
        <f>IFERROR(INDEX('crosswalk subsector'!B:B,MATCH(A3544,'crosswalk subsector'!A:A,0)),"")</f>
        <v/>
      </c>
    </row>
    <row r="3545" spans="7:7" hidden="1" x14ac:dyDescent="0.25">
      <c r="G3545" t="str">
        <f>IFERROR(INDEX('crosswalk subsector'!B:B,MATCH(A3545,'crosswalk subsector'!A:A,0)),"")</f>
        <v/>
      </c>
    </row>
    <row r="3546" spans="7:7" hidden="1" x14ac:dyDescent="0.25">
      <c r="G3546" t="str">
        <f>IFERROR(INDEX('crosswalk subsector'!B:B,MATCH(A3546,'crosswalk subsector'!A:A,0)),"")</f>
        <v/>
      </c>
    </row>
    <row r="3547" spans="7:7" hidden="1" x14ac:dyDescent="0.25">
      <c r="G3547" t="str">
        <f>IFERROR(INDEX('crosswalk subsector'!B:B,MATCH(A3547,'crosswalk subsector'!A:A,0)),"")</f>
        <v/>
      </c>
    </row>
    <row r="3548" spans="7:7" hidden="1" x14ac:dyDescent="0.25">
      <c r="G3548" t="str">
        <f>IFERROR(INDEX('crosswalk subsector'!B:B,MATCH(A3548,'crosswalk subsector'!A:A,0)),"")</f>
        <v/>
      </c>
    </row>
    <row r="3549" spans="7:7" hidden="1" x14ac:dyDescent="0.25">
      <c r="G3549" t="str">
        <f>IFERROR(INDEX('crosswalk subsector'!B:B,MATCH(A3549,'crosswalk subsector'!A:A,0)),"")</f>
        <v/>
      </c>
    </row>
    <row r="3550" spans="7:7" hidden="1" x14ac:dyDescent="0.25">
      <c r="G3550" t="str">
        <f>IFERROR(INDEX('crosswalk subsector'!B:B,MATCH(A3550,'crosswalk subsector'!A:A,0)),"")</f>
        <v/>
      </c>
    </row>
    <row r="3551" spans="7:7" hidden="1" x14ac:dyDescent="0.25">
      <c r="G3551" t="str">
        <f>IFERROR(INDEX('crosswalk subsector'!B:B,MATCH(A3551,'crosswalk subsector'!A:A,0)),"")</f>
        <v/>
      </c>
    </row>
    <row r="3552" spans="7:7" hidden="1" x14ac:dyDescent="0.25">
      <c r="G3552" t="str">
        <f>IFERROR(INDEX('crosswalk subsector'!B:B,MATCH(A3552,'crosswalk subsector'!A:A,0)),"")</f>
        <v/>
      </c>
    </row>
    <row r="3553" spans="7:7" hidden="1" x14ac:dyDescent="0.25">
      <c r="G3553" t="str">
        <f>IFERROR(INDEX('crosswalk subsector'!B:B,MATCH(A3553,'crosswalk subsector'!A:A,0)),"")</f>
        <v/>
      </c>
    </row>
    <row r="3554" spans="7:7" hidden="1" x14ac:dyDescent="0.25">
      <c r="G3554" t="str">
        <f>IFERROR(INDEX('crosswalk subsector'!B:B,MATCH(A3554,'crosswalk subsector'!A:A,0)),"")</f>
        <v/>
      </c>
    </row>
    <row r="3555" spans="7:7" hidden="1" x14ac:dyDescent="0.25">
      <c r="G3555" t="str">
        <f>IFERROR(INDEX('crosswalk subsector'!B:B,MATCH(A3555,'crosswalk subsector'!A:A,0)),"")</f>
        <v/>
      </c>
    </row>
    <row r="3556" spans="7:7" hidden="1" x14ac:dyDescent="0.25">
      <c r="G3556" t="str">
        <f>IFERROR(INDEX('crosswalk subsector'!B:B,MATCH(A3556,'crosswalk subsector'!A:A,0)),"")</f>
        <v/>
      </c>
    </row>
    <row r="3557" spans="7:7" hidden="1" x14ac:dyDescent="0.25">
      <c r="G3557" t="str">
        <f>IFERROR(INDEX('crosswalk subsector'!B:B,MATCH(A3557,'crosswalk subsector'!A:A,0)),"")</f>
        <v/>
      </c>
    </row>
    <row r="3558" spans="7:7" hidden="1" x14ac:dyDescent="0.25">
      <c r="G3558" t="str">
        <f>IFERROR(INDEX('crosswalk subsector'!B:B,MATCH(A3558,'crosswalk subsector'!A:A,0)),"")</f>
        <v/>
      </c>
    </row>
    <row r="3559" spans="7:7" hidden="1" x14ac:dyDescent="0.25">
      <c r="G3559" t="str">
        <f>IFERROR(INDEX('crosswalk subsector'!B:B,MATCH(A3559,'crosswalk subsector'!A:A,0)),"")</f>
        <v/>
      </c>
    </row>
    <row r="3560" spans="7:7" hidden="1" x14ac:dyDescent="0.25">
      <c r="G3560" t="str">
        <f>IFERROR(INDEX('crosswalk subsector'!B:B,MATCH(A3560,'crosswalk subsector'!A:A,0)),"")</f>
        <v/>
      </c>
    </row>
    <row r="3561" spans="7:7" hidden="1" x14ac:dyDescent="0.25">
      <c r="G3561" t="str">
        <f>IFERROR(INDEX('crosswalk subsector'!B:B,MATCH(A3561,'crosswalk subsector'!A:A,0)),"")</f>
        <v/>
      </c>
    </row>
    <row r="3562" spans="7:7" hidden="1" x14ac:dyDescent="0.25">
      <c r="G3562" t="str">
        <f>IFERROR(INDEX('crosswalk subsector'!B:B,MATCH(A3562,'crosswalk subsector'!A:A,0)),"")</f>
        <v/>
      </c>
    </row>
    <row r="3563" spans="7:7" hidden="1" x14ac:dyDescent="0.25">
      <c r="G3563" t="str">
        <f>IFERROR(INDEX('crosswalk subsector'!B:B,MATCH(A3563,'crosswalk subsector'!A:A,0)),"")</f>
        <v/>
      </c>
    </row>
    <row r="3564" spans="7:7" hidden="1" x14ac:dyDescent="0.25">
      <c r="G3564" t="str">
        <f>IFERROR(INDEX('crosswalk subsector'!B:B,MATCH(A3564,'crosswalk subsector'!A:A,0)),"")</f>
        <v/>
      </c>
    </row>
    <row r="3565" spans="7:7" hidden="1" x14ac:dyDescent="0.25">
      <c r="G3565" t="str">
        <f>IFERROR(INDEX('crosswalk subsector'!B:B,MATCH(A3565,'crosswalk subsector'!A:A,0)),"")</f>
        <v/>
      </c>
    </row>
    <row r="3566" spans="7:7" hidden="1" x14ac:dyDescent="0.25">
      <c r="G3566" t="str">
        <f>IFERROR(INDEX('crosswalk subsector'!B:B,MATCH(A3566,'crosswalk subsector'!A:A,0)),"")</f>
        <v/>
      </c>
    </row>
    <row r="3567" spans="7:7" hidden="1" x14ac:dyDescent="0.25">
      <c r="G3567" t="str">
        <f>IFERROR(INDEX('crosswalk subsector'!B:B,MATCH(A3567,'crosswalk subsector'!A:A,0)),"")</f>
        <v/>
      </c>
    </row>
    <row r="3568" spans="7:7" hidden="1" x14ac:dyDescent="0.25">
      <c r="G3568" t="str">
        <f>IFERROR(INDEX('crosswalk subsector'!B:B,MATCH(A3568,'crosswalk subsector'!A:A,0)),"")</f>
        <v/>
      </c>
    </row>
    <row r="3569" spans="7:7" hidden="1" x14ac:dyDescent="0.25">
      <c r="G3569" t="str">
        <f>IFERROR(INDEX('crosswalk subsector'!B:B,MATCH(A3569,'crosswalk subsector'!A:A,0)),"")</f>
        <v/>
      </c>
    </row>
    <row r="3570" spans="7:7" hidden="1" x14ac:dyDescent="0.25">
      <c r="G3570" t="str">
        <f>IFERROR(INDEX('crosswalk subsector'!B:B,MATCH(A3570,'crosswalk subsector'!A:A,0)),"")</f>
        <v/>
      </c>
    </row>
    <row r="3571" spans="7:7" hidden="1" x14ac:dyDescent="0.25">
      <c r="G3571" t="str">
        <f>IFERROR(INDEX('crosswalk subsector'!B:B,MATCH(A3571,'crosswalk subsector'!A:A,0)),"")</f>
        <v/>
      </c>
    </row>
    <row r="3572" spans="7:7" hidden="1" x14ac:dyDescent="0.25">
      <c r="G3572" t="str">
        <f>IFERROR(INDEX('crosswalk subsector'!B:B,MATCH(A3572,'crosswalk subsector'!A:A,0)),"")</f>
        <v/>
      </c>
    </row>
    <row r="3573" spans="7:7" hidden="1" x14ac:dyDescent="0.25">
      <c r="G3573" t="str">
        <f>IFERROR(INDEX('crosswalk subsector'!B:B,MATCH(A3573,'crosswalk subsector'!A:A,0)),"")</f>
        <v/>
      </c>
    </row>
    <row r="3574" spans="7:7" hidden="1" x14ac:dyDescent="0.25">
      <c r="G3574" t="str">
        <f>IFERROR(INDEX('crosswalk subsector'!B:B,MATCH(A3574,'crosswalk subsector'!A:A,0)),"")</f>
        <v/>
      </c>
    </row>
    <row r="3575" spans="7:7" hidden="1" x14ac:dyDescent="0.25">
      <c r="G3575" t="str">
        <f>IFERROR(INDEX('crosswalk subsector'!B:B,MATCH(A3575,'crosswalk subsector'!A:A,0)),"")</f>
        <v/>
      </c>
    </row>
    <row r="3576" spans="7:7" hidden="1" x14ac:dyDescent="0.25">
      <c r="G3576" t="str">
        <f>IFERROR(INDEX('crosswalk subsector'!B:B,MATCH(A3576,'crosswalk subsector'!A:A,0)),"")</f>
        <v/>
      </c>
    </row>
    <row r="3577" spans="7:7" hidden="1" x14ac:dyDescent="0.25">
      <c r="G3577" t="str">
        <f>IFERROR(INDEX('crosswalk subsector'!B:B,MATCH(A3577,'crosswalk subsector'!A:A,0)),"")</f>
        <v/>
      </c>
    </row>
    <row r="3578" spans="7:7" hidden="1" x14ac:dyDescent="0.25">
      <c r="G3578" t="str">
        <f>IFERROR(INDEX('crosswalk subsector'!B:B,MATCH(A3578,'crosswalk subsector'!A:A,0)),"")</f>
        <v/>
      </c>
    </row>
    <row r="3579" spans="7:7" hidden="1" x14ac:dyDescent="0.25">
      <c r="G3579" t="str">
        <f>IFERROR(INDEX('crosswalk subsector'!B:B,MATCH(A3579,'crosswalk subsector'!A:A,0)),"")</f>
        <v/>
      </c>
    </row>
    <row r="3580" spans="7:7" hidden="1" x14ac:dyDescent="0.25">
      <c r="G3580" t="str">
        <f>IFERROR(INDEX('crosswalk subsector'!B:B,MATCH(A3580,'crosswalk subsector'!A:A,0)),"")</f>
        <v/>
      </c>
    </row>
    <row r="3581" spans="7:7" hidden="1" x14ac:dyDescent="0.25">
      <c r="G3581" t="str">
        <f>IFERROR(INDEX('crosswalk subsector'!B:B,MATCH(A3581,'crosswalk subsector'!A:A,0)),"")</f>
        <v/>
      </c>
    </row>
    <row r="3582" spans="7:7" hidden="1" x14ac:dyDescent="0.25">
      <c r="G3582" t="str">
        <f>IFERROR(INDEX('crosswalk subsector'!B:B,MATCH(A3582,'crosswalk subsector'!A:A,0)),"")</f>
        <v/>
      </c>
    </row>
    <row r="3583" spans="7:7" hidden="1" x14ac:dyDescent="0.25">
      <c r="G3583" t="str">
        <f>IFERROR(INDEX('crosswalk subsector'!B:B,MATCH(A3583,'crosswalk subsector'!A:A,0)),"")</f>
        <v/>
      </c>
    </row>
    <row r="3584" spans="7:7" hidden="1" x14ac:dyDescent="0.25">
      <c r="G3584" t="str">
        <f>IFERROR(INDEX('crosswalk subsector'!B:B,MATCH(A3584,'crosswalk subsector'!A:A,0)),"")</f>
        <v/>
      </c>
    </row>
    <row r="3585" spans="7:7" hidden="1" x14ac:dyDescent="0.25">
      <c r="G3585" t="str">
        <f>IFERROR(INDEX('crosswalk subsector'!B:B,MATCH(A3585,'crosswalk subsector'!A:A,0)),"")</f>
        <v/>
      </c>
    </row>
    <row r="3586" spans="7:7" hidden="1" x14ac:dyDescent="0.25">
      <c r="G3586" t="str">
        <f>IFERROR(INDEX('crosswalk subsector'!B:B,MATCH(A3586,'crosswalk subsector'!A:A,0)),"")</f>
        <v/>
      </c>
    </row>
    <row r="3587" spans="7:7" hidden="1" x14ac:dyDescent="0.25">
      <c r="G3587" t="str">
        <f>IFERROR(INDEX('crosswalk subsector'!B:B,MATCH(A3587,'crosswalk subsector'!A:A,0)),"")</f>
        <v/>
      </c>
    </row>
    <row r="3588" spans="7:7" hidden="1" x14ac:dyDescent="0.25">
      <c r="G3588" t="str">
        <f>IFERROR(INDEX('crosswalk subsector'!B:B,MATCH(A3588,'crosswalk subsector'!A:A,0)),"")</f>
        <v/>
      </c>
    </row>
    <row r="3589" spans="7:7" hidden="1" x14ac:dyDescent="0.25">
      <c r="G3589" t="str">
        <f>IFERROR(INDEX('crosswalk subsector'!B:B,MATCH(A3589,'crosswalk subsector'!A:A,0)),"")</f>
        <v/>
      </c>
    </row>
    <row r="3590" spans="7:7" hidden="1" x14ac:dyDescent="0.25">
      <c r="G3590" t="str">
        <f>IFERROR(INDEX('crosswalk subsector'!B:B,MATCH(A3590,'crosswalk subsector'!A:A,0)),"")</f>
        <v/>
      </c>
    </row>
    <row r="3591" spans="7:7" hidden="1" x14ac:dyDescent="0.25">
      <c r="G3591" t="str">
        <f>IFERROR(INDEX('crosswalk subsector'!B:B,MATCH(A3591,'crosswalk subsector'!A:A,0)),"")</f>
        <v/>
      </c>
    </row>
    <row r="3592" spans="7:7" hidden="1" x14ac:dyDescent="0.25">
      <c r="G3592" t="str">
        <f>IFERROR(INDEX('crosswalk subsector'!B:B,MATCH(A3592,'crosswalk subsector'!A:A,0)),"")</f>
        <v/>
      </c>
    </row>
    <row r="3593" spans="7:7" hidden="1" x14ac:dyDescent="0.25">
      <c r="G3593" t="str">
        <f>IFERROR(INDEX('crosswalk subsector'!B:B,MATCH(A3593,'crosswalk subsector'!A:A,0)),"")</f>
        <v/>
      </c>
    </row>
    <row r="3594" spans="7:7" hidden="1" x14ac:dyDescent="0.25">
      <c r="G3594" t="str">
        <f>IFERROR(INDEX('crosswalk subsector'!B:B,MATCH(A3594,'crosswalk subsector'!A:A,0)),"")</f>
        <v/>
      </c>
    </row>
    <row r="3595" spans="7:7" hidden="1" x14ac:dyDescent="0.25">
      <c r="G3595" t="str">
        <f>IFERROR(INDEX('crosswalk subsector'!B:B,MATCH(A3595,'crosswalk subsector'!A:A,0)),"")</f>
        <v/>
      </c>
    </row>
    <row r="3596" spans="7:7" hidden="1" x14ac:dyDescent="0.25">
      <c r="G3596" t="str">
        <f>IFERROR(INDEX('crosswalk subsector'!B:B,MATCH(A3596,'crosswalk subsector'!A:A,0)),"")</f>
        <v/>
      </c>
    </row>
    <row r="3597" spans="7:7" hidden="1" x14ac:dyDescent="0.25">
      <c r="G3597" t="str">
        <f>IFERROR(INDEX('crosswalk subsector'!B:B,MATCH(A3597,'crosswalk subsector'!A:A,0)),"")</f>
        <v/>
      </c>
    </row>
    <row r="3598" spans="7:7" hidden="1" x14ac:dyDescent="0.25">
      <c r="G3598" t="str">
        <f>IFERROR(INDEX('crosswalk subsector'!B:B,MATCH(A3598,'crosswalk subsector'!A:A,0)),"")</f>
        <v/>
      </c>
    </row>
    <row r="3599" spans="7:7" hidden="1" x14ac:dyDescent="0.25">
      <c r="G3599" t="str">
        <f>IFERROR(INDEX('crosswalk subsector'!B:B,MATCH(A3599,'crosswalk subsector'!A:A,0)),"")</f>
        <v/>
      </c>
    </row>
    <row r="3600" spans="7:7" hidden="1" x14ac:dyDescent="0.25">
      <c r="G3600" t="str">
        <f>IFERROR(INDEX('crosswalk subsector'!B:B,MATCH(A3600,'crosswalk subsector'!A:A,0)),"")</f>
        <v/>
      </c>
    </row>
    <row r="3601" spans="7:7" hidden="1" x14ac:dyDescent="0.25">
      <c r="G3601" t="str">
        <f>IFERROR(INDEX('crosswalk subsector'!B:B,MATCH(A3601,'crosswalk subsector'!A:A,0)),"")</f>
        <v/>
      </c>
    </row>
    <row r="3602" spans="7:7" hidden="1" x14ac:dyDescent="0.25">
      <c r="G3602" t="str">
        <f>IFERROR(INDEX('crosswalk subsector'!B:B,MATCH(A3602,'crosswalk subsector'!A:A,0)),"")</f>
        <v/>
      </c>
    </row>
    <row r="3603" spans="7:7" hidden="1" x14ac:dyDescent="0.25">
      <c r="G3603" t="str">
        <f>IFERROR(INDEX('crosswalk subsector'!B:B,MATCH(A3603,'crosswalk subsector'!A:A,0)),"")</f>
        <v/>
      </c>
    </row>
    <row r="3604" spans="7:7" hidden="1" x14ac:dyDescent="0.25">
      <c r="G3604" t="str">
        <f>IFERROR(INDEX('crosswalk subsector'!B:B,MATCH(A3604,'crosswalk subsector'!A:A,0)),"")</f>
        <v/>
      </c>
    </row>
    <row r="3605" spans="7:7" hidden="1" x14ac:dyDescent="0.25">
      <c r="G3605" t="str">
        <f>IFERROR(INDEX('crosswalk subsector'!B:B,MATCH(A3605,'crosswalk subsector'!A:A,0)),"")</f>
        <v/>
      </c>
    </row>
    <row r="3606" spans="7:7" hidden="1" x14ac:dyDescent="0.25">
      <c r="G3606" t="str">
        <f>IFERROR(INDEX('crosswalk subsector'!B:B,MATCH(A3606,'crosswalk subsector'!A:A,0)),"")</f>
        <v/>
      </c>
    </row>
    <row r="3607" spans="7:7" hidden="1" x14ac:dyDescent="0.25">
      <c r="G3607" t="str">
        <f>IFERROR(INDEX('crosswalk subsector'!B:B,MATCH(A3607,'crosswalk subsector'!A:A,0)),"")</f>
        <v/>
      </c>
    </row>
    <row r="3608" spans="7:7" hidden="1" x14ac:dyDescent="0.25">
      <c r="G3608" t="str">
        <f>IFERROR(INDEX('crosswalk subsector'!B:B,MATCH(A3608,'crosswalk subsector'!A:A,0)),"")</f>
        <v/>
      </c>
    </row>
    <row r="3609" spans="7:7" hidden="1" x14ac:dyDescent="0.25">
      <c r="G3609" t="str">
        <f>IFERROR(INDEX('crosswalk subsector'!B:B,MATCH(A3609,'crosswalk subsector'!A:A,0)),"")</f>
        <v/>
      </c>
    </row>
    <row r="3610" spans="7:7" hidden="1" x14ac:dyDescent="0.25">
      <c r="G3610" t="str">
        <f>IFERROR(INDEX('crosswalk subsector'!B:B,MATCH(A3610,'crosswalk subsector'!A:A,0)),"")</f>
        <v/>
      </c>
    </row>
    <row r="3611" spans="7:7" hidden="1" x14ac:dyDescent="0.25">
      <c r="G3611" t="str">
        <f>IFERROR(INDEX('crosswalk subsector'!B:B,MATCH(A3611,'crosswalk subsector'!A:A,0)),"")</f>
        <v/>
      </c>
    </row>
    <row r="3612" spans="7:7" hidden="1" x14ac:dyDescent="0.25">
      <c r="G3612" t="str">
        <f>IFERROR(INDEX('crosswalk subsector'!B:B,MATCH(A3612,'crosswalk subsector'!A:A,0)),"")</f>
        <v/>
      </c>
    </row>
    <row r="3613" spans="7:7" hidden="1" x14ac:dyDescent="0.25">
      <c r="G3613" t="str">
        <f>IFERROR(INDEX('crosswalk subsector'!B:B,MATCH(A3613,'crosswalk subsector'!A:A,0)),"")</f>
        <v/>
      </c>
    </row>
    <row r="3614" spans="7:7" hidden="1" x14ac:dyDescent="0.25">
      <c r="G3614" t="str">
        <f>IFERROR(INDEX('crosswalk subsector'!B:B,MATCH(A3614,'crosswalk subsector'!A:A,0)),"")</f>
        <v/>
      </c>
    </row>
    <row r="3615" spans="7:7" hidden="1" x14ac:dyDescent="0.25">
      <c r="G3615" t="str">
        <f>IFERROR(INDEX('crosswalk subsector'!B:B,MATCH(A3615,'crosswalk subsector'!A:A,0)),"")</f>
        <v/>
      </c>
    </row>
    <row r="3616" spans="7:7" hidden="1" x14ac:dyDescent="0.25">
      <c r="G3616" t="str">
        <f>IFERROR(INDEX('crosswalk subsector'!B:B,MATCH(A3616,'crosswalk subsector'!A:A,0)),"")</f>
        <v/>
      </c>
    </row>
    <row r="3617" spans="7:7" hidden="1" x14ac:dyDescent="0.25">
      <c r="G3617" t="str">
        <f>IFERROR(INDEX('crosswalk subsector'!B:B,MATCH(A3617,'crosswalk subsector'!A:A,0)),"")</f>
        <v/>
      </c>
    </row>
    <row r="3618" spans="7:7" hidden="1" x14ac:dyDescent="0.25">
      <c r="G3618" t="str">
        <f>IFERROR(INDEX('crosswalk subsector'!B:B,MATCH(A3618,'crosswalk subsector'!A:A,0)),"")</f>
        <v/>
      </c>
    </row>
    <row r="3619" spans="7:7" hidden="1" x14ac:dyDescent="0.25">
      <c r="G3619" t="str">
        <f>IFERROR(INDEX('crosswalk subsector'!B:B,MATCH(A3619,'crosswalk subsector'!A:A,0)),"")</f>
        <v/>
      </c>
    </row>
    <row r="3620" spans="7:7" hidden="1" x14ac:dyDescent="0.25">
      <c r="G3620" t="str">
        <f>IFERROR(INDEX('crosswalk subsector'!B:B,MATCH(A3620,'crosswalk subsector'!A:A,0)),"")</f>
        <v/>
      </c>
    </row>
    <row r="3621" spans="7:7" hidden="1" x14ac:dyDescent="0.25">
      <c r="G3621" t="str">
        <f>IFERROR(INDEX('crosswalk subsector'!B:B,MATCH(A3621,'crosswalk subsector'!A:A,0)),"")</f>
        <v/>
      </c>
    </row>
    <row r="3622" spans="7:7" hidden="1" x14ac:dyDescent="0.25">
      <c r="G3622" t="str">
        <f>IFERROR(INDEX('crosswalk subsector'!B:B,MATCH(A3622,'crosswalk subsector'!A:A,0)),"")</f>
        <v/>
      </c>
    </row>
    <row r="3623" spans="7:7" hidden="1" x14ac:dyDescent="0.25">
      <c r="G3623" t="str">
        <f>IFERROR(INDEX('crosswalk subsector'!B:B,MATCH(A3623,'crosswalk subsector'!A:A,0)),"")</f>
        <v/>
      </c>
    </row>
    <row r="3624" spans="7:7" hidden="1" x14ac:dyDescent="0.25">
      <c r="G3624" t="str">
        <f>IFERROR(INDEX('crosswalk subsector'!B:B,MATCH(A3624,'crosswalk subsector'!A:A,0)),"")</f>
        <v/>
      </c>
    </row>
    <row r="3625" spans="7:7" hidden="1" x14ac:dyDescent="0.25">
      <c r="G3625" t="str">
        <f>IFERROR(INDEX('crosswalk subsector'!B:B,MATCH(A3625,'crosswalk subsector'!A:A,0)),"")</f>
        <v/>
      </c>
    </row>
    <row r="3626" spans="7:7" hidden="1" x14ac:dyDescent="0.25">
      <c r="G3626" t="str">
        <f>IFERROR(INDEX('crosswalk subsector'!B:B,MATCH(A3626,'crosswalk subsector'!A:A,0)),"")</f>
        <v/>
      </c>
    </row>
    <row r="3627" spans="7:7" hidden="1" x14ac:dyDescent="0.25">
      <c r="G3627" t="str">
        <f>IFERROR(INDEX('crosswalk subsector'!B:B,MATCH(A3627,'crosswalk subsector'!A:A,0)),"")</f>
        <v/>
      </c>
    </row>
    <row r="3628" spans="7:7" hidden="1" x14ac:dyDescent="0.25">
      <c r="G3628" t="str">
        <f>IFERROR(INDEX('crosswalk subsector'!B:B,MATCH(A3628,'crosswalk subsector'!A:A,0)),"")</f>
        <v/>
      </c>
    </row>
    <row r="3629" spans="7:7" hidden="1" x14ac:dyDescent="0.25">
      <c r="G3629" t="str">
        <f>IFERROR(INDEX('crosswalk subsector'!B:B,MATCH(A3629,'crosswalk subsector'!A:A,0)),"")</f>
        <v/>
      </c>
    </row>
    <row r="3630" spans="7:7" hidden="1" x14ac:dyDescent="0.25">
      <c r="G3630" t="str">
        <f>IFERROR(INDEX('crosswalk subsector'!B:B,MATCH(A3630,'crosswalk subsector'!A:A,0)),"")</f>
        <v/>
      </c>
    </row>
    <row r="3631" spans="7:7" hidden="1" x14ac:dyDescent="0.25">
      <c r="G3631" t="str">
        <f>IFERROR(INDEX('crosswalk subsector'!B:B,MATCH(A3631,'crosswalk subsector'!A:A,0)),"")</f>
        <v/>
      </c>
    </row>
    <row r="3632" spans="7:7" hidden="1" x14ac:dyDescent="0.25">
      <c r="G3632" t="str">
        <f>IFERROR(INDEX('crosswalk subsector'!B:B,MATCH(A3632,'crosswalk subsector'!A:A,0)),"")</f>
        <v/>
      </c>
    </row>
    <row r="3633" spans="7:7" hidden="1" x14ac:dyDescent="0.25">
      <c r="G3633" t="str">
        <f>IFERROR(INDEX('crosswalk subsector'!B:B,MATCH(A3633,'crosswalk subsector'!A:A,0)),"")</f>
        <v/>
      </c>
    </row>
    <row r="3634" spans="7:7" hidden="1" x14ac:dyDescent="0.25">
      <c r="G3634" t="str">
        <f>IFERROR(INDEX('crosswalk subsector'!B:B,MATCH(A3634,'crosswalk subsector'!A:A,0)),"")</f>
        <v/>
      </c>
    </row>
    <row r="3635" spans="7:7" hidden="1" x14ac:dyDescent="0.25">
      <c r="G3635" t="str">
        <f>IFERROR(INDEX('crosswalk subsector'!B:B,MATCH(A3635,'crosswalk subsector'!A:A,0)),"")</f>
        <v/>
      </c>
    </row>
    <row r="3636" spans="7:7" hidden="1" x14ac:dyDescent="0.25">
      <c r="G3636" t="str">
        <f>IFERROR(INDEX('crosswalk subsector'!B:B,MATCH(A3636,'crosswalk subsector'!A:A,0)),"")</f>
        <v/>
      </c>
    </row>
    <row r="3637" spans="7:7" hidden="1" x14ac:dyDescent="0.25">
      <c r="G3637" t="str">
        <f>IFERROR(INDEX('crosswalk subsector'!B:B,MATCH(A3637,'crosswalk subsector'!A:A,0)),"")</f>
        <v/>
      </c>
    </row>
    <row r="3638" spans="7:7" hidden="1" x14ac:dyDescent="0.25">
      <c r="G3638" t="str">
        <f>IFERROR(INDEX('crosswalk subsector'!B:B,MATCH(A3638,'crosswalk subsector'!A:A,0)),"")</f>
        <v/>
      </c>
    </row>
    <row r="3639" spans="7:7" hidden="1" x14ac:dyDescent="0.25">
      <c r="G3639" t="str">
        <f>IFERROR(INDEX('crosswalk subsector'!B:B,MATCH(A3639,'crosswalk subsector'!A:A,0)),"")</f>
        <v/>
      </c>
    </row>
    <row r="3640" spans="7:7" hidden="1" x14ac:dyDescent="0.25">
      <c r="G3640" t="str">
        <f>IFERROR(INDEX('crosswalk subsector'!B:B,MATCH(A3640,'crosswalk subsector'!A:A,0)),"")</f>
        <v/>
      </c>
    </row>
    <row r="3641" spans="7:7" hidden="1" x14ac:dyDescent="0.25">
      <c r="G3641" t="str">
        <f>IFERROR(INDEX('crosswalk subsector'!B:B,MATCH(A3641,'crosswalk subsector'!A:A,0)),"")</f>
        <v/>
      </c>
    </row>
    <row r="3642" spans="7:7" hidden="1" x14ac:dyDescent="0.25">
      <c r="G3642" t="str">
        <f>IFERROR(INDEX('crosswalk subsector'!B:B,MATCH(A3642,'crosswalk subsector'!A:A,0)),"")</f>
        <v/>
      </c>
    </row>
    <row r="3643" spans="7:7" hidden="1" x14ac:dyDescent="0.25">
      <c r="G3643" t="str">
        <f>IFERROR(INDEX('crosswalk subsector'!B:B,MATCH(A3643,'crosswalk subsector'!A:A,0)),"")</f>
        <v/>
      </c>
    </row>
    <row r="3644" spans="7:7" hidden="1" x14ac:dyDescent="0.25">
      <c r="G3644" t="str">
        <f>IFERROR(INDEX('crosswalk subsector'!B:B,MATCH(A3644,'crosswalk subsector'!A:A,0)),"")</f>
        <v/>
      </c>
    </row>
    <row r="3645" spans="7:7" hidden="1" x14ac:dyDescent="0.25">
      <c r="G3645" t="str">
        <f>IFERROR(INDEX('crosswalk subsector'!B:B,MATCH(A3645,'crosswalk subsector'!A:A,0)),"")</f>
        <v/>
      </c>
    </row>
    <row r="3646" spans="7:7" hidden="1" x14ac:dyDescent="0.25">
      <c r="G3646" t="str">
        <f>IFERROR(INDEX('crosswalk subsector'!B:B,MATCH(A3646,'crosswalk subsector'!A:A,0)),"")</f>
        <v/>
      </c>
    </row>
    <row r="3647" spans="7:7" hidden="1" x14ac:dyDescent="0.25">
      <c r="G3647" t="str">
        <f>IFERROR(INDEX('crosswalk subsector'!B:B,MATCH(A3647,'crosswalk subsector'!A:A,0)),"")</f>
        <v/>
      </c>
    </row>
    <row r="3648" spans="7:7" hidden="1" x14ac:dyDescent="0.25">
      <c r="G3648" t="str">
        <f>IFERROR(INDEX('crosswalk subsector'!B:B,MATCH(A3648,'crosswalk subsector'!A:A,0)),"")</f>
        <v/>
      </c>
    </row>
    <row r="3649" spans="7:7" hidden="1" x14ac:dyDescent="0.25">
      <c r="G3649" t="str">
        <f>IFERROR(INDEX('crosswalk subsector'!B:B,MATCH(A3649,'crosswalk subsector'!A:A,0)),"")</f>
        <v/>
      </c>
    </row>
    <row r="3650" spans="7:7" hidden="1" x14ac:dyDescent="0.25">
      <c r="G3650" t="str">
        <f>IFERROR(INDEX('crosswalk subsector'!B:B,MATCH(A3650,'crosswalk subsector'!A:A,0)),"")</f>
        <v/>
      </c>
    </row>
    <row r="3651" spans="7:7" hidden="1" x14ac:dyDescent="0.25">
      <c r="G3651" t="str">
        <f>IFERROR(INDEX('crosswalk subsector'!B:B,MATCH(A3651,'crosswalk subsector'!A:A,0)),"")</f>
        <v/>
      </c>
    </row>
    <row r="3652" spans="7:7" hidden="1" x14ac:dyDescent="0.25">
      <c r="G3652" t="str">
        <f>IFERROR(INDEX('crosswalk subsector'!B:B,MATCH(A3652,'crosswalk subsector'!A:A,0)),"")</f>
        <v/>
      </c>
    </row>
    <row r="3653" spans="7:7" hidden="1" x14ac:dyDescent="0.25">
      <c r="G3653" t="str">
        <f>IFERROR(INDEX('crosswalk subsector'!B:B,MATCH(A3653,'crosswalk subsector'!A:A,0)),"")</f>
        <v/>
      </c>
    </row>
    <row r="3654" spans="7:7" hidden="1" x14ac:dyDescent="0.25">
      <c r="G3654" t="str">
        <f>IFERROR(INDEX('crosswalk subsector'!B:B,MATCH(A3654,'crosswalk subsector'!A:A,0)),"")</f>
        <v/>
      </c>
    </row>
    <row r="3655" spans="7:7" hidden="1" x14ac:dyDescent="0.25">
      <c r="G3655" t="str">
        <f>IFERROR(INDEX('crosswalk subsector'!B:B,MATCH(A3655,'crosswalk subsector'!A:A,0)),"")</f>
        <v/>
      </c>
    </row>
    <row r="3656" spans="7:7" hidden="1" x14ac:dyDescent="0.25">
      <c r="G3656" t="str">
        <f>IFERROR(INDEX('crosswalk subsector'!B:B,MATCH(A3656,'crosswalk subsector'!A:A,0)),"")</f>
        <v/>
      </c>
    </row>
    <row r="3657" spans="7:7" hidden="1" x14ac:dyDescent="0.25">
      <c r="G3657" t="str">
        <f>IFERROR(INDEX('crosswalk subsector'!B:B,MATCH(A3657,'crosswalk subsector'!A:A,0)),"")</f>
        <v/>
      </c>
    </row>
    <row r="3658" spans="7:7" hidden="1" x14ac:dyDescent="0.25">
      <c r="G3658" t="str">
        <f>IFERROR(INDEX('crosswalk subsector'!B:B,MATCH(A3658,'crosswalk subsector'!A:A,0)),"")</f>
        <v/>
      </c>
    </row>
    <row r="3659" spans="7:7" hidden="1" x14ac:dyDescent="0.25">
      <c r="G3659" t="str">
        <f>IFERROR(INDEX('crosswalk subsector'!B:B,MATCH(A3659,'crosswalk subsector'!A:A,0)),"")</f>
        <v/>
      </c>
    </row>
    <row r="3660" spans="7:7" hidden="1" x14ac:dyDescent="0.25">
      <c r="G3660" t="str">
        <f>IFERROR(INDEX('crosswalk subsector'!B:B,MATCH(A3660,'crosswalk subsector'!A:A,0)),"")</f>
        <v/>
      </c>
    </row>
    <row r="3661" spans="7:7" hidden="1" x14ac:dyDescent="0.25">
      <c r="G3661" t="str">
        <f>IFERROR(INDEX('crosswalk subsector'!B:B,MATCH(A3661,'crosswalk subsector'!A:A,0)),"")</f>
        <v/>
      </c>
    </row>
    <row r="3662" spans="7:7" hidden="1" x14ac:dyDescent="0.25">
      <c r="G3662" t="str">
        <f>IFERROR(INDEX('crosswalk subsector'!B:B,MATCH(A3662,'crosswalk subsector'!A:A,0)),"")</f>
        <v/>
      </c>
    </row>
    <row r="3663" spans="7:7" hidden="1" x14ac:dyDescent="0.25">
      <c r="G3663" t="str">
        <f>IFERROR(INDEX('crosswalk subsector'!B:B,MATCH(A3663,'crosswalk subsector'!A:A,0)),"")</f>
        <v/>
      </c>
    </row>
    <row r="3664" spans="7:7" hidden="1" x14ac:dyDescent="0.25">
      <c r="G3664" t="str">
        <f>IFERROR(INDEX('crosswalk subsector'!B:B,MATCH(A3664,'crosswalk subsector'!A:A,0)),"")</f>
        <v/>
      </c>
    </row>
    <row r="3665" spans="7:7" hidden="1" x14ac:dyDescent="0.25">
      <c r="G3665" t="str">
        <f>IFERROR(INDEX('crosswalk subsector'!B:B,MATCH(A3665,'crosswalk subsector'!A:A,0)),"")</f>
        <v/>
      </c>
    </row>
    <row r="3666" spans="7:7" hidden="1" x14ac:dyDescent="0.25">
      <c r="G3666" t="str">
        <f>IFERROR(INDEX('crosswalk subsector'!B:B,MATCH(A3666,'crosswalk subsector'!A:A,0)),"")</f>
        <v/>
      </c>
    </row>
    <row r="3667" spans="7:7" hidden="1" x14ac:dyDescent="0.25">
      <c r="G3667" t="str">
        <f>IFERROR(INDEX('crosswalk subsector'!B:B,MATCH(A3667,'crosswalk subsector'!A:A,0)),"")</f>
        <v/>
      </c>
    </row>
    <row r="3668" spans="7:7" hidden="1" x14ac:dyDescent="0.25">
      <c r="G3668" t="str">
        <f>IFERROR(INDEX('crosswalk subsector'!B:B,MATCH(A3668,'crosswalk subsector'!A:A,0)),"")</f>
        <v/>
      </c>
    </row>
    <row r="3669" spans="7:7" hidden="1" x14ac:dyDescent="0.25">
      <c r="G3669" t="str">
        <f>IFERROR(INDEX('crosswalk subsector'!B:B,MATCH(A3669,'crosswalk subsector'!A:A,0)),"")</f>
        <v/>
      </c>
    </row>
    <row r="3670" spans="7:7" hidden="1" x14ac:dyDescent="0.25">
      <c r="G3670" t="str">
        <f>IFERROR(INDEX('crosswalk subsector'!B:B,MATCH(A3670,'crosswalk subsector'!A:A,0)),"")</f>
        <v/>
      </c>
    </row>
    <row r="3671" spans="7:7" hidden="1" x14ac:dyDescent="0.25">
      <c r="G3671" t="str">
        <f>IFERROR(INDEX('crosswalk subsector'!B:B,MATCH(A3671,'crosswalk subsector'!A:A,0)),"")</f>
        <v/>
      </c>
    </row>
    <row r="3672" spans="7:7" hidden="1" x14ac:dyDescent="0.25">
      <c r="G3672" t="str">
        <f>IFERROR(INDEX('crosswalk subsector'!B:B,MATCH(A3672,'crosswalk subsector'!A:A,0)),"")</f>
        <v/>
      </c>
    </row>
    <row r="3673" spans="7:7" hidden="1" x14ac:dyDescent="0.25">
      <c r="G3673" t="str">
        <f>IFERROR(INDEX('crosswalk subsector'!B:B,MATCH(A3673,'crosswalk subsector'!A:A,0)),"")</f>
        <v/>
      </c>
    </row>
    <row r="3674" spans="7:7" hidden="1" x14ac:dyDescent="0.25">
      <c r="G3674" t="str">
        <f>IFERROR(INDEX('crosswalk subsector'!B:B,MATCH(A3674,'crosswalk subsector'!A:A,0)),"")</f>
        <v/>
      </c>
    </row>
    <row r="3675" spans="7:7" hidden="1" x14ac:dyDescent="0.25">
      <c r="G3675" t="str">
        <f>IFERROR(INDEX('crosswalk subsector'!B:B,MATCH(A3675,'crosswalk subsector'!A:A,0)),"")</f>
        <v/>
      </c>
    </row>
    <row r="3676" spans="7:7" hidden="1" x14ac:dyDescent="0.25">
      <c r="G3676" t="str">
        <f>IFERROR(INDEX('crosswalk subsector'!B:B,MATCH(A3676,'crosswalk subsector'!A:A,0)),"")</f>
        <v/>
      </c>
    </row>
    <row r="3677" spans="7:7" hidden="1" x14ac:dyDescent="0.25">
      <c r="G3677" t="str">
        <f>IFERROR(INDEX('crosswalk subsector'!B:B,MATCH(A3677,'crosswalk subsector'!A:A,0)),"")</f>
        <v/>
      </c>
    </row>
    <row r="3678" spans="7:7" hidden="1" x14ac:dyDescent="0.25">
      <c r="G3678" t="str">
        <f>IFERROR(INDEX('crosswalk subsector'!B:B,MATCH(A3678,'crosswalk subsector'!A:A,0)),"")</f>
        <v/>
      </c>
    </row>
    <row r="3679" spans="7:7" hidden="1" x14ac:dyDescent="0.25">
      <c r="G3679" t="str">
        <f>IFERROR(INDEX('crosswalk subsector'!B:B,MATCH(A3679,'crosswalk subsector'!A:A,0)),"")</f>
        <v/>
      </c>
    </row>
    <row r="3680" spans="7:7" hidden="1" x14ac:dyDescent="0.25">
      <c r="G3680" t="str">
        <f>IFERROR(INDEX('crosswalk subsector'!B:B,MATCH(A3680,'crosswalk subsector'!A:A,0)),"")</f>
        <v/>
      </c>
    </row>
    <row r="3681" spans="7:7" hidden="1" x14ac:dyDescent="0.25">
      <c r="G3681" t="str">
        <f>IFERROR(INDEX('crosswalk subsector'!B:B,MATCH(A3681,'crosswalk subsector'!A:A,0)),"")</f>
        <v/>
      </c>
    </row>
    <row r="3682" spans="7:7" hidden="1" x14ac:dyDescent="0.25">
      <c r="G3682" t="str">
        <f>IFERROR(INDEX('crosswalk subsector'!B:B,MATCH(A3682,'crosswalk subsector'!A:A,0)),"")</f>
        <v/>
      </c>
    </row>
    <row r="3683" spans="7:7" hidden="1" x14ac:dyDescent="0.25">
      <c r="G3683" t="str">
        <f>IFERROR(INDEX('crosswalk subsector'!B:B,MATCH(A3683,'crosswalk subsector'!A:A,0)),"")</f>
        <v/>
      </c>
    </row>
    <row r="3684" spans="7:7" hidden="1" x14ac:dyDescent="0.25">
      <c r="G3684" t="str">
        <f>IFERROR(INDEX('crosswalk subsector'!B:B,MATCH(A3684,'crosswalk subsector'!A:A,0)),"")</f>
        <v/>
      </c>
    </row>
    <row r="3685" spans="7:7" hidden="1" x14ac:dyDescent="0.25">
      <c r="G3685" t="str">
        <f>IFERROR(INDEX('crosswalk subsector'!B:B,MATCH(A3685,'crosswalk subsector'!A:A,0)),"")</f>
        <v/>
      </c>
    </row>
    <row r="3686" spans="7:7" hidden="1" x14ac:dyDescent="0.25">
      <c r="G3686" t="str">
        <f>IFERROR(INDEX('crosswalk subsector'!B:B,MATCH(A3686,'crosswalk subsector'!A:A,0)),"")</f>
        <v/>
      </c>
    </row>
    <row r="3687" spans="7:7" hidden="1" x14ac:dyDescent="0.25">
      <c r="G3687" t="str">
        <f>IFERROR(INDEX('crosswalk subsector'!B:B,MATCH(A3687,'crosswalk subsector'!A:A,0)),"")</f>
        <v/>
      </c>
    </row>
    <row r="3688" spans="7:7" hidden="1" x14ac:dyDescent="0.25">
      <c r="G3688" t="str">
        <f>IFERROR(INDEX('crosswalk subsector'!B:B,MATCH(A3688,'crosswalk subsector'!A:A,0)),"")</f>
        <v/>
      </c>
    </row>
    <row r="3689" spans="7:7" hidden="1" x14ac:dyDescent="0.25">
      <c r="G3689" t="str">
        <f>IFERROR(INDEX('crosswalk subsector'!B:B,MATCH(A3689,'crosswalk subsector'!A:A,0)),"")</f>
        <v/>
      </c>
    </row>
    <row r="3690" spans="7:7" hidden="1" x14ac:dyDescent="0.25">
      <c r="G3690" t="str">
        <f>IFERROR(INDEX('crosswalk subsector'!B:B,MATCH(A3690,'crosswalk subsector'!A:A,0)),"")</f>
        <v/>
      </c>
    </row>
    <row r="3691" spans="7:7" hidden="1" x14ac:dyDescent="0.25">
      <c r="G3691" t="str">
        <f>IFERROR(INDEX('crosswalk subsector'!B:B,MATCH(A3691,'crosswalk subsector'!A:A,0)),"")</f>
        <v/>
      </c>
    </row>
    <row r="3692" spans="7:7" hidden="1" x14ac:dyDescent="0.25">
      <c r="G3692" t="str">
        <f>IFERROR(INDEX('crosswalk subsector'!B:B,MATCH(A3692,'crosswalk subsector'!A:A,0)),"")</f>
        <v/>
      </c>
    </row>
    <row r="3693" spans="7:7" hidden="1" x14ac:dyDescent="0.25">
      <c r="G3693" t="str">
        <f>IFERROR(INDEX('crosswalk subsector'!B:B,MATCH(A3693,'crosswalk subsector'!A:A,0)),"")</f>
        <v/>
      </c>
    </row>
    <row r="3694" spans="7:7" hidden="1" x14ac:dyDescent="0.25">
      <c r="G3694" t="str">
        <f>IFERROR(INDEX('crosswalk subsector'!B:B,MATCH(A3694,'crosswalk subsector'!A:A,0)),"")</f>
        <v/>
      </c>
    </row>
    <row r="3695" spans="7:7" hidden="1" x14ac:dyDescent="0.25">
      <c r="G3695" t="str">
        <f>IFERROR(INDEX('crosswalk subsector'!B:B,MATCH(A3695,'crosswalk subsector'!A:A,0)),"")</f>
        <v/>
      </c>
    </row>
    <row r="3696" spans="7:7" hidden="1" x14ac:dyDescent="0.25">
      <c r="G3696" t="str">
        <f>IFERROR(INDEX('crosswalk subsector'!B:B,MATCH(A3696,'crosswalk subsector'!A:A,0)),"")</f>
        <v/>
      </c>
    </row>
    <row r="3697" spans="7:7" hidden="1" x14ac:dyDescent="0.25">
      <c r="G3697" t="str">
        <f>IFERROR(INDEX('crosswalk subsector'!B:B,MATCH(A3697,'crosswalk subsector'!A:A,0)),"")</f>
        <v/>
      </c>
    </row>
    <row r="3698" spans="7:7" hidden="1" x14ac:dyDescent="0.25">
      <c r="G3698" t="str">
        <f>IFERROR(INDEX('crosswalk subsector'!B:B,MATCH(A3698,'crosswalk subsector'!A:A,0)),"")</f>
        <v/>
      </c>
    </row>
    <row r="3699" spans="7:7" hidden="1" x14ac:dyDescent="0.25">
      <c r="G3699" t="str">
        <f>IFERROR(INDEX('crosswalk subsector'!B:B,MATCH(A3699,'crosswalk subsector'!A:A,0)),"")</f>
        <v/>
      </c>
    </row>
    <row r="3700" spans="7:7" hidden="1" x14ac:dyDescent="0.25">
      <c r="G3700" t="str">
        <f>IFERROR(INDEX('crosswalk subsector'!B:B,MATCH(A3700,'crosswalk subsector'!A:A,0)),"")</f>
        <v/>
      </c>
    </row>
    <row r="3701" spans="7:7" hidden="1" x14ac:dyDescent="0.25">
      <c r="G3701" t="str">
        <f>IFERROR(INDEX('crosswalk subsector'!B:B,MATCH(A3701,'crosswalk subsector'!A:A,0)),"")</f>
        <v/>
      </c>
    </row>
    <row r="3702" spans="7:7" hidden="1" x14ac:dyDescent="0.25">
      <c r="G3702" t="str">
        <f>IFERROR(INDEX('crosswalk subsector'!B:B,MATCH(A3702,'crosswalk subsector'!A:A,0)),"")</f>
        <v/>
      </c>
    </row>
    <row r="3703" spans="7:7" hidden="1" x14ac:dyDescent="0.25">
      <c r="G3703" t="str">
        <f>IFERROR(INDEX('crosswalk subsector'!B:B,MATCH(A3703,'crosswalk subsector'!A:A,0)),"")</f>
        <v/>
      </c>
    </row>
    <row r="3704" spans="7:7" hidden="1" x14ac:dyDescent="0.25">
      <c r="G3704" t="str">
        <f>IFERROR(INDEX('crosswalk subsector'!B:B,MATCH(A3704,'crosswalk subsector'!A:A,0)),"")</f>
        <v/>
      </c>
    </row>
    <row r="3705" spans="7:7" hidden="1" x14ac:dyDescent="0.25">
      <c r="G3705" t="str">
        <f>IFERROR(INDEX('crosswalk subsector'!B:B,MATCH(A3705,'crosswalk subsector'!A:A,0)),"")</f>
        <v/>
      </c>
    </row>
    <row r="3706" spans="7:7" hidden="1" x14ac:dyDescent="0.25">
      <c r="G3706" t="str">
        <f>IFERROR(INDEX('crosswalk subsector'!B:B,MATCH(A3706,'crosswalk subsector'!A:A,0)),"")</f>
        <v/>
      </c>
    </row>
    <row r="3707" spans="7:7" hidden="1" x14ac:dyDescent="0.25">
      <c r="G3707" t="str">
        <f>IFERROR(INDEX('crosswalk subsector'!B:B,MATCH(A3707,'crosswalk subsector'!A:A,0)),"")</f>
        <v/>
      </c>
    </row>
    <row r="3708" spans="7:7" hidden="1" x14ac:dyDescent="0.25">
      <c r="G3708" t="str">
        <f>IFERROR(INDEX('crosswalk subsector'!B:B,MATCH(A3708,'crosswalk subsector'!A:A,0)),"")</f>
        <v/>
      </c>
    </row>
    <row r="3709" spans="7:7" hidden="1" x14ac:dyDescent="0.25">
      <c r="G3709" t="str">
        <f>IFERROR(INDEX('crosswalk subsector'!B:B,MATCH(A3709,'crosswalk subsector'!A:A,0)),"")</f>
        <v/>
      </c>
    </row>
    <row r="3710" spans="7:7" hidden="1" x14ac:dyDescent="0.25">
      <c r="G3710" t="str">
        <f>IFERROR(INDEX('crosswalk subsector'!B:B,MATCH(A3710,'crosswalk subsector'!A:A,0)),"")</f>
        <v/>
      </c>
    </row>
    <row r="3711" spans="7:7" hidden="1" x14ac:dyDescent="0.25">
      <c r="G3711" t="str">
        <f>IFERROR(INDEX('crosswalk subsector'!B:B,MATCH(A3711,'crosswalk subsector'!A:A,0)),"")</f>
        <v/>
      </c>
    </row>
    <row r="3712" spans="7:7" hidden="1" x14ac:dyDescent="0.25">
      <c r="G3712" t="str">
        <f>IFERROR(INDEX('crosswalk subsector'!B:B,MATCH(A3712,'crosswalk subsector'!A:A,0)),"")</f>
        <v/>
      </c>
    </row>
    <row r="3713" spans="7:7" hidden="1" x14ac:dyDescent="0.25">
      <c r="G3713" t="str">
        <f>IFERROR(INDEX('crosswalk subsector'!B:B,MATCH(A3713,'crosswalk subsector'!A:A,0)),"")</f>
        <v/>
      </c>
    </row>
    <row r="3714" spans="7:7" hidden="1" x14ac:dyDescent="0.25">
      <c r="G3714" t="str">
        <f>IFERROR(INDEX('crosswalk subsector'!B:B,MATCH(A3714,'crosswalk subsector'!A:A,0)),"")</f>
        <v/>
      </c>
    </row>
    <row r="3715" spans="7:7" hidden="1" x14ac:dyDescent="0.25">
      <c r="G3715" t="str">
        <f>IFERROR(INDEX('crosswalk subsector'!B:B,MATCH(A3715,'crosswalk subsector'!A:A,0)),"")</f>
        <v/>
      </c>
    </row>
    <row r="3716" spans="7:7" hidden="1" x14ac:dyDescent="0.25">
      <c r="G3716" t="str">
        <f>IFERROR(INDEX('crosswalk subsector'!B:B,MATCH(A3716,'crosswalk subsector'!A:A,0)),"")</f>
        <v/>
      </c>
    </row>
    <row r="3717" spans="7:7" hidden="1" x14ac:dyDescent="0.25">
      <c r="G3717" t="str">
        <f>IFERROR(INDEX('crosswalk subsector'!B:B,MATCH(A3717,'crosswalk subsector'!A:A,0)),"")</f>
        <v/>
      </c>
    </row>
    <row r="3718" spans="7:7" hidden="1" x14ac:dyDescent="0.25">
      <c r="G3718" t="str">
        <f>IFERROR(INDEX('crosswalk subsector'!B:B,MATCH(A3718,'crosswalk subsector'!A:A,0)),"")</f>
        <v/>
      </c>
    </row>
    <row r="3719" spans="7:7" hidden="1" x14ac:dyDescent="0.25">
      <c r="G3719" t="str">
        <f>IFERROR(INDEX('crosswalk subsector'!B:B,MATCH(A3719,'crosswalk subsector'!A:A,0)),"")</f>
        <v/>
      </c>
    </row>
    <row r="3720" spans="7:7" hidden="1" x14ac:dyDescent="0.25">
      <c r="G3720" t="str">
        <f>IFERROR(INDEX('crosswalk subsector'!B:B,MATCH(A3720,'crosswalk subsector'!A:A,0)),"")</f>
        <v/>
      </c>
    </row>
    <row r="3721" spans="7:7" hidden="1" x14ac:dyDescent="0.25">
      <c r="G3721" t="str">
        <f>IFERROR(INDEX('crosswalk subsector'!B:B,MATCH(A3721,'crosswalk subsector'!A:A,0)),"")</f>
        <v/>
      </c>
    </row>
    <row r="3722" spans="7:7" hidden="1" x14ac:dyDescent="0.25">
      <c r="G3722" t="str">
        <f>IFERROR(INDEX('crosswalk subsector'!B:B,MATCH(A3722,'crosswalk subsector'!A:A,0)),"")</f>
        <v/>
      </c>
    </row>
    <row r="3723" spans="7:7" hidden="1" x14ac:dyDescent="0.25">
      <c r="G3723" t="str">
        <f>IFERROR(INDEX('crosswalk subsector'!B:B,MATCH(A3723,'crosswalk subsector'!A:A,0)),"")</f>
        <v/>
      </c>
    </row>
    <row r="3724" spans="7:7" hidden="1" x14ac:dyDescent="0.25">
      <c r="G3724" t="str">
        <f>IFERROR(INDEX('crosswalk subsector'!B:B,MATCH(A3724,'crosswalk subsector'!A:A,0)),"")</f>
        <v/>
      </c>
    </row>
    <row r="3725" spans="7:7" hidden="1" x14ac:dyDescent="0.25">
      <c r="G3725" t="str">
        <f>IFERROR(INDEX('crosswalk subsector'!B:B,MATCH(A3725,'crosswalk subsector'!A:A,0)),"")</f>
        <v/>
      </c>
    </row>
    <row r="3726" spans="7:7" hidden="1" x14ac:dyDescent="0.25">
      <c r="G3726" t="str">
        <f>IFERROR(INDEX('crosswalk subsector'!B:B,MATCH(A3726,'crosswalk subsector'!A:A,0)),"")</f>
        <v/>
      </c>
    </row>
    <row r="3727" spans="7:7" hidden="1" x14ac:dyDescent="0.25">
      <c r="G3727" t="str">
        <f>IFERROR(INDEX('crosswalk subsector'!B:B,MATCH(A3727,'crosswalk subsector'!A:A,0)),"")</f>
        <v/>
      </c>
    </row>
    <row r="3728" spans="7:7" hidden="1" x14ac:dyDescent="0.25">
      <c r="G3728" t="str">
        <f>IFERROR(INDEX('crosswalk subsector'!B:B,MATCH(A3728,'crosswalk subsector'!A:A,0)),"")</f>
        <v/>
      </c>
    </row>
    <row r="3729" spans="7:7" hidden="1" x14ac:dyDescent="0.25">
      <c r="G3729" t="str">
        <f>IFERROR(INDEX('crosswalk subsector'!B:B,MATCH(A3729,'crosswalk subsector'!A:A,0)),"")</f>
        <v/>
      </c>
    </row>
    <row r="3730" spans="7:7" hidden="1" x14ac:dyDescent="0.25">
      <c r="G3730" t="str">
        <f>IFERROR(INDEX('crosswalk subsector'!B:B,MATCH(A3730,'crosswalk subsector'!A:A,0)),"")</f>
        <v/>
      </c>
    </row>
    <row r="3731" spans="7:7" hidden="1" x14ac:dyDescent="0.25">
      <c r="G3731" t="str">
        <f>IFERROR(INDEX('crosswalk subsector'!B:B,MATCH(A3731,'crosswalk subsector'!A:A,0)),"")</f>
        <v/>
      </c>
    </row>
    <row r="3732" spans="7:7" hidden="1" x14ac:dyDescent="0.25">
      <c r="G3732" t="str">
        <f>IFERROR(INDEX('crosswalk subsector'!B:B,MATCH(A3732,'crosswalk subsector'!A:A,0)),"")</f>
        <v/>
      </c>
    </row>
    <row r="3733" spans="7:7" hidden="1" x14ac:dyDescent="0.25">
      <c r="G3733" t="str">
        <f>IFERROR(INDEX('crosswalk subsector'!B:B,MATCH(A3733,'crosswalk subsector'!A:A,0)),"")</f>
        <v/>
      </c>
    </row>
    <row r="3734" spans="7:7" hidden="1" x14ac:dyDescent="0.25">
      <c r="G3734" t="str">
        <f>IFERROR(INDEX('crosswalk subsector'!B:B,MATCH(A3734,'crosswalk subsector'!A:A,0)),"")</f>
        <v/>
      </c>
    </row>
    <row r="3735" spans="7:7" hidden="1" x14ac:dyDescent="0.25">
      <c r="G3735" t="str">
        <f>IFERROR(INDEX('crosswalk subsector'!B:B,MATCH(A3735,'crosswalk subsector'!A:A,0)),"")</f>
        <v/>
      </c>
    </row>
    <row r="3736" spans="7:7" hidden="1" x14ac:dyDescent="0.25">
      <c r="G3736" t="str">
        <f>IFERROR(INDEX('crosswalk subsector'!B:B,MATCH(A3736,'crosswalk subsector'!A:A,0)),"")</f>
        <v/>
      </c>
    </row>
    <row r="3737" spans="7:7" hidden="1" x14ac:dyDescent="0.25">
      <c r="G3737" t="str">
        <f>IFERROR(INDEX('crosswalk subsector'!B:B,MATCH(A3737,'crosswalk subsector'!A:A,0)),"")</f>
        <v/>
      </c>
    </row>
    <row r="3738" spans="7:7" hidden="1" x14ac:dyDescent="0.25">
      <c r="G3738" t="str">
        <f>IFERROR(INDEX('crosswalk subsector'!B:B,MATCH(A3738,'crosswalk subsector'!A:A,0)),"")</f>
        <v/>
      </c>
    </row>
    <row r="3739" spans="7:7" hidden="1" x14ac:dyDescent="0.25">
      <c r="G3739" t="str">
        <f>IFERROR(INDEX('crosswalk subsector'!B:B,MATCH(A3739,'crosswalk subsector'!A:A,0)),"")</f>
        <v/>
      </c>
    </row>
    <row r="3740" spans="7:7" hidden="1" x14ac:dyDescent="0.25">
      <c r="G3740" t="str">
        <f>IFERROR(INDEX('crosswalk subsector'!B:B,MATCH(A3740,'crosswalk subsector'!A:A,0)),"")</f>
        <v/>
      </c>
    </row>
    <row r="3741" spans="7:7" hidden="1" x14ac:dyDescent="0.25">
      <c r="G3741" t="str">
        <f>IFERROR(INDEX('crosswalk subsector'!B:B,MATCH(A3741,'crosswalk subsector'!A:A,0)),"")</f>
        <v/>
      </c>
    </row>
    <row r="3742" spans="7:7" hidden="1" x14ac:dyDescent="0.25">
      <c r="G3742" t="str">
        <f>IFERROR(INDEX('crosswalk subsector'!B:B,MATCH(A3742,'crosswalk subsector'!A:A,0)),"")</f>
        <v/>
      </c>
    </row>
    <row r="3743" spans="7:7" hidden="1" x14ac:dyDescent="0.25">
      <c r="G3743" t="str">
        <f>IFERROR(INDEX('crosswalk subsector'!B:B,MATCH(A3743,'crosswalk subsector'!A:A,0)),"")</f>
        <v/>
      </c>
    </row>
    <row r="3744" spans="7:7" hidden="1" x14ac:dyDescent="0.25">
      <c r="G3744" t="str">
        <f>IFERROR(INDEX('crosswalk subsector'!B:B,MATCH(A3744,'crosswalk subsector'!A:A,0)),"")</f>
        <v/>
      </c>
    </row>
    <row r="3745" spans="7:7" hidden="1" x14ac:dyDescent="0.25">
      <c r="G3745" t="str">
        <f>IFERROR(INDEX('crosswalk subsector'!B:B,MATCH(A3745,'crosswalk subsector'!A:A,0)),"")</f>
        <v/>
      </c>
    </row>
    <row r="3746" spans="7:7" hidden="1" x14ac:dyDescent="0.25">
      <c r="G3746" t="str">
        <f>IFERROR(INDEX('crosswalk subsector'!B:B,MATCH(A3746,'crosswalk subsector'!A:A,0)),"")</f>
        <v/>
      </c>
    </row>
    <row r="3747" spans="7:7" hidden="1" x14ac:dyDescent="0.25">
      <c r="G3747" t="str">
        <f>IFERROR(INDEX('crosswalk subsector'!B:B,MATCH(A3747,'crosswalk subsector'!A:A,0)),"")</f>
        <v/>
      </c>
    </row>
    <row r="3748" spans="7:7" hidden="1" x14ac:dyDescent="0.25">
      <c r="G3748" t="str">
        <f>IFERROR(INDEX('crosswalk subsector'!B:B,MATCH(A3748,'crosswalk subsector'!A:A,0)),"")</f>
        <v/>
      </c>
    </row>
    <row r="3749" spans="7:7" hidden="1" x14ac:dyDescent="0.25">
      <c r="G3749" t="str">
        <f>IFERROR(INDEX('crosswalk subsector'!B:B,MATCH(A3749,'crosswalk subsector'!A:A,0)),"")</f>
        <v/>
      </c>
    </row>
    <row r="3750" spans="7:7" hidden="1" x14ac:dyDescent="0.25">
      <c r="G3750" t="str">
        <f>IFERROR(INDEX('crosswalk subsector'!B:B,MATCH(A3750,'crosswalk subsector'!A:A,0)),"")</f>
        <v/>
      </c>
    </row>
    <row r="3751" spans="7:7" hidden="1" x14ac:dyDescent="0.25">
      <c r="G3751" t="str">
        <f>IFERROR(INDEX('crosswalk subsector'!B:B,MATCH(A3751,'crosswalk subsector'!A:A,0)),"")</f>
        <v/>
      </c>
    </row>
    <row r="3752" spans="7:7" hidden="1" x14ac:dyDescent="0.25">
      <c r="G3752" t="str">
        <f>IFERROR(INDEX('crosswalk subsector'!B:B,MATCH(A3752,'crosswalk subsector'!A:A,0)),"")</f>
        <v/>
      </c>
    </row>
    <row r="3753" spans="7:7" hidden="1" x14ac:dyDescent="0.25">
      <c r="G3753" t="str">
        <f>IFERROR(INDEX('crosswalk subsector'!B:B,MATCH(A3753,'crosswalk subsector'!A:A,0)),"")</f>
        <v/>
      </c>
    </row>
    <row r="3754" spans="7:7" hidden="1" x14ac:dyDescent="0.25">
      <c r="G3754" t="str">
        <f>IFERROR(INDEX('crosswalk subsector'!B:B,MATCH(A3754,'crosswalk subsector'!A:A,0)),"")</f>
        <v/>
      </c>
    </row>
    <row r="3755" spans="7:7" hidden="1" x14ac:dyDescent="0.25">
      <c r="G3755" t="str">
        <f>IFERROR(INDEX('crosswalk subsector'!B:B,MATCH(A3755,'crosswalk subsector'!A:A,0)),"")</f>
        <v/>
      </c>
    </row>
    <row r="3756" spans="7:7" hidden="1" x14ac:dyDescent="0.25">
      <c r="G3756" t="str">
        <f>IFERROR(INDEX('crosswalk subsector'!B:B,MATCH(A3756,'crosswalk subsector'!A:A,0)),"")</f>
        <v/>
      </c>
    </row>
    <row r="3757" spans="7:7" hidden="1" x14ac:dyDescent="0.25">
      <c r="G3757" t="str">
        <f>IFERROR(INDEX('crosswalk subsector'!B:B,MATCH(A3757,'crosswalk subsector'!A:A,0)),"")</f>
        <v/>
      </c>
    </row>
    <row r="3758" spans="7:7" hidden="1" x14ac:dyDescent="0.25">
      <c r="G3758" t="str">
        <f>IFERROR(INDEX('crosswalk subsector'!B:B,MATCH(A3758,'crosswalk subsector'!A:A,0)),"")</f>
        <v/>
      </c>
    </row>
    <row r="3759" spans="7:7" hidden="1" x14ac:dyDescent="0.25">
      <c r="G3759" t="str">
        <f>IFERROR(INDEX('crosswalk subsector'!B:B,MATCH(A3759,'crosswalk subsector'!A:A,0)),"")</f>
        <v/>
      </c>
    </row>
    <row r="3760" spans="7:7" hidden="1" x14ac:dyDescent="0.25">
      <c r="G3760" t="str">
        <f>IFERROR(INDEX('crosswalk subsector'!B:B,MATCH(A3760,'crosswalk subsector'!A:A,0)),"")</f>
        <v/>
      </c>
    </row>
    <row r="3761" spans="7:7" hidden="1" x14ac:dyDescent="0.25">
      <c r="G3761" t="str">
        <f>IFERROR(INDEX('crosswalk subsector'!B:B,MATCH(A3761,'crosswalk subsector'!A:A,0)),"")</f>
        <v/>
      </c>
    </row>
    <row r="3762" spans="7:7" hidden="1" x14ac:dyDescent="0.25">
      <c r="G3762" t="str">
        <f>IFERROR(INDEX('crosswalk subsector'!B:B,MATCH(A3762,'crosswalk subsector'!A:A,0)),"")</f>
        <v/>
      </c>
    </row>
    <row r="3763" spans="7:7" hidden="1" x14ac:dyDescent="0.25">
      <c r="G3763" t="str">
        <f>IFERROR(INDEX('crosswalk subsector'!B:B,MATCH(A3763,'crosswalk subsector'!A:A,0)),"")</f>
        <v/>
      </c>
    </row>
    <row r="3764" spans="7:7" hidden="1" x14ac:dyDescent="0.25">
      <c r="G3764" t="str">
        <f>IFERROR(INDEX('crosswalk subsector'!B:B,MATCH(A3764,'crosswalk subsector'!A:A,0)),"")</f>
        <v/>
      </c>
    </row>
    <row r="3765" spans="7:7" hidden="1" x14ac:dyDescent="0.25">
      <c r="G3765" t="str">
        <f>IFERROR(INDEX('crosswalk subsector'!B:B,MATCH(A3765,'crosswalk subsector'!A:A,0)),"")</f>
        <v/>
      </c>
    </row>
    <row r="3766" spans="7:7" hidden="1" x14ac:dyDescent="0.25">
      <c r="G3766" t="str">
        <f>IFERROR(INDEX('crosswalk subsector'!B:B,MATCH(A3766,'crosswalk subsector'!A:A,0)),"")</f>
        <v/>
      </c>
    </row>
    <row r="3767" spans="7:7" hidden="1" x14ac:dyDescent="0.25">
      <c r="G3767" t="str">
        <f>IFERROR(INDEX('crosswalk subsector'!B:B,MATCH(A3767,'crosswalk subsector'!A:A,0)),"")</f>
        <v/>
      </c>
    </row>
    <row r="3768" spans="7:7" hidden="1" x14ac:dyDescent="0.25">
      <c r="G3768" t="str">
        <f>IFERROR(INDEX('crosswalk subsector'!B:B,MATCH(A3768,'crosswalk subsector'!A:A,0)),"")</f>
        <v/>
      </c>
    </row>
    <row r="3769" spans="7:7" hidden="1" x14ac:dyDescent="0.25">
      <c r="G3769" t="str">
        <f>IFERROR(INDEX('crosswalk subsector'!B:B,MATCH(A3769,'crosswalk subsector'!A:A,0)),"")</f>
        <v/>
      </c>
    </row>
    <row r="3770" spans="7:7" hidden="1" x14ac:dyDescent="0.25">
      <c r="G3770" t="str">
        <f>IFERROR(INDEX('crosswalk subsector'!B:B,MATCH(A3770,'crosswalk subsector'!A:A,0)),"")</f>
        <v/>
      </c>
    </row>
    <row r="3771" spans="7:7" hidden="1" x14ac:dyDescent="0.25">
      <c r="G3771" t="str">
        <f>IFERROR(INDEX('crosswalk subsector'!B:B,MATCH(A3771,'crosswalk subsector'!A:A,0)),"")</f>
        <v/>
      </c>
    </row>
    <row r="3772" spans="7:7" hidden="1" x14ac:dyDescent="0.25">
      <c r="G3772" t="str">
        <f>IFERROR(INDEX('crosswalk subsector'!B:B,MATCH(A3772,'crosswalk subsector'!A:A,0)),"")</f>
        <v/>
      </c>
    </row>
    <row r="3773" spans="7:7" hidden="1" x14ac:dyDescent="0.25">
      <c r="G3773" t="str">
        <f>IFERROR(INDEX('crosswalk subsector'!B:B,MATCH(A3773,'crosswalk subsector'!A:A,0)),"")</f>
        <v/>
      </c>
    </row>
    <row r="3774" spans="7:7" hidden="1" x14ac:dyDescent="0.25">
      <c r="G3774" t="str">
        <f>IFERROR(INDEX('crosswalk subsector'!B:B,MATCH(A3774,'crosswalk subsector'!A:A,0)),"")</f>
        <v/>
      </c>
    </row>
    <row r="3775" spans="7:7" hidden="1" x14ac:dyDescent="0.25">
      <c r="G3775" t="str">
        <f>IFERROR(INDEX('crosswalk subsector'!B:B,MATCH(A3775,'crosswalk subsector'!A:A,0)),"")</f>
        <v/>
      </c>
    </row>
    <row r="3776" spans="7:7" hidden="1" x14ac:dyDescent="0.25">
      <c r="G3776" t="str">
        <f>IFERROR(INDEX('crosswalk subsector'!B:B,MATCH(A3776,'crosswalk subsector'!A:A,0)),"")</f>
        <v/>
      </c>
    </row>
    <row r="3777" spans="7:7" hidden="1" x14ac:dyDescent="0.25">
      <c r="G3777" t="str">
        <f>IFERROR(INDEX('crosswalk subsector'!B:B,MATCH(A3777,'crosswalk subsector'!A:A,0)),"")</f>
        <v/>
      </c>
    </row>
    <row r="3778" spans="7:7" hidden="1" x14ac:dyDescent="0.25">
      <c r="G3778" t="str">
        <f>IFERROR(INDEX('crosswalk subsector'!B:B,MATCH(A3778,'crosswalk subsector'!A:A,0)),"")</f>
        <v/>
      </c>
    </row>
    <row r="3779" spans="7:7" hidden="1" x14ac:dyDescent="0.25">
      <c r="G3779" t="str">
        <f>IFERROR(INDEX('crosswalk subsector'!B:B,MATCH(A3779,'crosswalk subsector'!A:A,0)),"")</f>
        <v/>
      </c>
    </row>
    <row r="3780" spans="7:7" hidden="1" x14ac:dyDescent="0.25">
      <c r="G3780" t="str">
        <f>IFERROR(INDEX('crosswalk subsector'!B:B,MATCH(A3780,'crosswalk subsector'!A:A,0)),"")</f>
        <v/>
      </c>
    </row>
    <row r="3781" spans="7:7" hidden="1" x14ac:dyDescent="0.25">
      <c r="G3781" t="str">
        <f>IFERROR(INDEX('crosswalk subsector'!B:B,MATCH(A3781,'crosswalk subsector'!A:A,0)),"")</f>
        <v/>
      </c>
    </row>
    <row r="3782" spans="7:7" hidden="1" x14ac:dyDescent="0.25">
      <c r="G3782" t="str">
        <f>IFERROR(INDEX('crosswalk subsector'!B:B,MATCH(A3782,'crosswalk subsector'!A:A,0)),"")</f>
        <v/>
      </c>
    </row>
    <row r="3783" spans="7:7" hidden="1" x14ac:dyDescent="0.25">
      <c r="G3783" t="str">
        <f>IFERROR(INDEX('crosswalk subsector'!B:B,MATCH(A3783,'crosswalk subsector'!A:A,0)),"")</f>
        <v/>
      </c>
    </row>
    <row r="3784" spans="7:7" hidden="1" x14ac:dyDescent="0.25">
      <c r="G3784" t="str">
        <f>IFERROR(INDEX('crosswalk subsector'!B:B,MATCH(A3784,'crosswalk subsector'!A:A,0)),"")</f>
        <v/>
      </c>
    </row>
    <row r="3785" spans="7:7" hidden="1" x14ac:dyDescent="0.25">
      <c r="G3785" t="str">
        <f>IFERROR(INDEX('crosswalk subsector'!B:B,MATCH(A3785,'crosswalk subsector'!A:A,0)),"")</f>
        <v/>
      </c>
    </row>
    <row r="3786" spans="7:7" hidden="1" x14ac:dyDescent="0.25">
      <c r="G3786" t="str">
        <f>IFERROR(INDEX('crosswalk subsector'!B:B,MATCH(A3786,'crosswalk subsector'!A:A,0)),"")</f>
        <v/>
      </c>
    </row>
    <row r="3787" spans="7:7" hidden="1" x14ac:dyDescent="0.25">
      <c r="G3787" t="str">
        <f>IFERROR(INDEX('crosswalk subsector'!B:B,MATCH(A3787,'crosswalk subsector'!A:A,0)),"")</f>
        <v/>
      </c>
    </row>
    <row r="3788" spans="7:7" hidden="1" x14ac:dyDescent="0.25">
      <c r="G3788" t="str">
        <f>IFERROR(INDEX('crosswalk subsector'!B:B,MATCH(A3788,'crosswalk subsector'!A:A,0)),"")</f>
        <v/>
      </c>
    </row>
    <row r="3789" spans="7:7" hidden="1" x14ac:dyDescent="0.25">
      <c r="G3789" t="str">
        <f>IFERROR(INDEX('crosswalk subsector'!B:B,MATCH(A3789,'crosswalk subsector'!A:A,0)),"")</f>
        <v/>
      </c>
    </row>
    <row r="3790" spans="7:7" hidden="1" x14ac:dyDescent="0.25">
      <c r="G3790" t="str">
        <f>IFERROR(INDEX('crosswalk subsector'!B:B,MATCH(A3790,'crosswalk subsector'!A:A,0)),"")</f>
        <v/>
      </c>
    </row>
    <row r="3791" spans="7:7" hidden="1" x14ac:dyDescent="0.25">
      <c r="G3791" t="str">
        <f>IFERROR(INDEX('crosswalk subsector'!B:B,MATCH(A3791,'crosswalk subsector'!A:A,0)),"")</f>
        <v/>
      </c>
    </row>
    <row r="3792" spans="7:7" hidden="1" x14ac:dyDescent="0.25">
      <c r="G3792" t="str">
        <f>IFERROR(INDEX('crosswalk subsector'!B:B,MATCH(A3792,'crosswalk subsector'!A:A,0)),"")</f>
        <v/>
      </c>
    </row>
    <row r="3793" spans="7:7" hidden="1" x14ac:dyDescent="0.25">
      <c r="G3793" t="str">
        <f>IFERROR(INDEX('crosswalk subsector'!B:B,MATCH(A3793,'crosswalk subsector'!A:A,0)),"")</f>
        <v/>
      </c>
    </row>
    <row r="3794" spans="7:7" hidden="1" x14ac:dyDescent="0.25">
      <c r="G3794" t="str">
        <f>IFERROR(INDEX('crosswalk subsector'!B:B,MATCH(A3794,'crosswalk subsector'!A:A,0)),"")</f>
        <v/>
      </c>
    </row>
    <row r="3795" spans="7:7" hidden="1" x14ac:dyDescent="0.25">
      <c r="G3795" t="str">
        <f>IFERROR(INDEX('crosswalk subsector'!B:B,MATCH(A3795,'crosswalk subsector'!A:A,0)),"")</f>
        <v/>
      </c>
    </row>
    <row r="3796" spans="7:7" hidden="1" x14ac:dyDescent="0.25">
      <c r="G3796" t="str">
        <f>IFERROR(INDEX('crosswalk subsector'!B:B,MATCH(A3796,'crosswalk subsector'!A:A,0)),"")</f>
        <v/>
      </c>
    </row>
    <row r="3797" spans="7:7" hidden="1" x14ac:dyDescent="0.25">
      <c r="G3797" t="str">
        <f>IFERROR(INDEX('crosswalk subsector'!B:B,MATCH(A3797,'crosswalk subsector'!A:A,0)),"")</f>
        <v/>
      </c>
    </row>
    <row r="3798" spans="7:7" hidden="1" x14ac:dyDescent="0.25">
      <c r="G3798" t="str">
        <f>IFERROR(INDEX('crosswalk subsector'!B:B,MATCH(A3798,'crosswalk subsector'!A:A,0)),"")</f>
        <v/>
      </c>
    </row>
    <row r="3799" spans="7:7" hidden="1" x14ac:dyDescent="0.25">
      <c r="G3799" t="str">
        <f>IFERROR(INDEX('crosswalk subsector'!B:B,MATCH(A3799,'crosswalk subsector'!A:A,0)),"")</f>
        <v/>
      </c>
    </row>
    <row r="3800" spans="7:7" hidden="1" x14ac:dyDescent="0.25">
      <c r="G3800" t="str">
        <f>IFERROR(INDEX('crosswalk subsector'!B:B,MATCH(A3800,'crosswalk subsector'!A:A,0)),"")</f>
        <v/>
      </c>
    </row>
    <row r="3801" spans="7:7" hidden="1" x14ac:dyDescent="0.25">
      <c r="G3801" t="str">
        <f>IFERROR(INDEX('crosswalk subsector'!B:B,MATCH(A3801,'crosswalk subsector'!A:A,0)),"")</f>
        <v/>
      </c>
    </row>
    <row r="3802" spans="7:7" hidden="1" x14ac:dyDescent="0.25">
      <c r="G3802" t="str">
        <f>IFERROR(INDEX('crosswalk subsector'!B:B,MATCH(A3802,'crosswalk subsector'!A:A,0)),"")</f>
        <v/>
      </c>
    </row>
    <row r="3803" spans="7:7" hidden="1" x14ac:dyDescent="0.25">
      <c r="G3803" t="str">
        <f>IFERROR(INDEX('crosswalk subsector'!B:B,MATCH(A3803,'crosswalk subsector'!A:A,0)),"")</f>
        <v/>
      </c>
    </row>
    <row r="3804" spans="7:7" hidden="1" x14ac:dyDescent="0.25">
      <c r="G3804" t="str">
        <f>IFERROR(INDEX('crosswalk subsector'!B:B,MATCH(A3804,'crosswalk subsector'!A:A,0)),"")</f>
        <v/>
      </c>
    </row>
    <row r="3805" spans="7:7" hidden="1" x14ac:dyDescent="0.25">
      <c r="G3805" t="str">
        <f>IFERROR(INDEX('crosswalk subsector'!B:B,MATCH(A3805,'crosswalk subsector'!A:A,0)),"")</f>
        <v/>
      </c>
    </row>
    <row r="3806" spans="7:7" hidden="1" x14ac:dyDescent="0.25">
      <c r="G3806" t="str">
        <f>IFERROR(INDEX('crosswalk subsector'!B:B,MATCH(A3806,'crosswalk subsector'!A:A,0)),"")</f>
        <v/>
      </c>
    </row>
    <row r="3807" spans="7:7" hidden="1" x14ac:dyDescent="0.25">
      <c r="G3807" t="str">
        <f>IFERROR(INDEX('crosswalk subsector'!B:B,MATCH(A3807,'crosswalk subsector'!A:A,0)),"")</f>
        <v/>
      </c>
    </row>
    <row r="3808" spans="7:7" hidden="1" x14ac:dyDescent="0.25">
      <c r="G3808" t="str">
        <f>IFERROR(INDEX('crosswalk subsector'!B:B,MATCH(A3808,'crosswalk subsector'!A:A,0)),"")</f>
        <v/>
      </c>
    </row>
    <row r="3809" spans="7:7" hidden="1" x14ac:dyDescent="0.25">
      <c r="G3809" t="str">
        <f>IFERROR(INDEX('crosswalk subsector'!B:B,MATCH(A3809,'crosswalk subsector'!A:A,0)),"")</f>
        <v/>
      </c>
    </row>
    <row r="3810" spans="7:7" hidden="1" x14ac:dyDescent="0.25">
      <c r="G3810" t="str">
        <f>IFERROR(INDEX('crosswalk subsector'!B:B,MATCH(A3810,'crosswalk subsector'!A:A,0)),"")</f>
        <v/>
      </c>
    </row>
    <row r="3811" spans="7:7" hidden="1" x14ac:dyDescent="0.25">
      <c r="G3811" t="str">
        <f>IFERROR(INDEX('crosswalk subsector'!B:B,MATCH(A3811,'crosswalk subsector'!A:A,0)),"")</f>
        <v/>
      </c>
    </row>
    <row r="3812" spans="7:7" hidden="1" x14ac:dyDescent="0.25">
      <c r="G3812" t="str">
        <f>IFERROR(INDEX('crosswalk subsector'!B:B,MATCH(A3812,'crosswalk subsector'!A:A,0)),"")</f>
        <v/>
      </c>
    </row>
    <row r="3813" spans="7:7" hidden="1" x14ac:dyDescent="0.25">
      <c r="G3813" t="str">
        <f>IFERROR(INDEX('crosswalk subsector'!B:B,MATCH(A3813,'crosswalk subsector'!A:A,0)),"")</f>
        <v/>
      </c>
    </row>
    <row r="3814" spans="7:7" hidden="1" x14ac:dyDescent="0.25">
      <c r="G3814" t="str">
        <f>IFERROR(INDEX('crosswalk subsector'!B:B,MATCH(A3814,'crosswalk subsector'!A:A,0)),"")</f>
        <v/>
      </c>
    </row>
    <row r="3815" spans="7:7" hidden="1" x14ac:dyDescent="0.25">
      <c r="G3815" t="str">
        <f>IFERROR(INDEX('crosswalk subsector'!B:B,MATCH(A3815,'crosswalk subsector'!A:A,0)),"")</f>
        <v/>
      </c>
    </row>
    <row r="3816" spans="7:7" hidden="1" x14ac:dyDescent="0.25">
      <c r="G3816" t="str">
        <f>IFERROR(INDEX('crosswalk subsector'!B:B,MATCH(A3816,'crosswalk subsector'!A:A,0)),"")</f>
        <v/>
      </c>
    </row>
    <row r="3817" spans="7:7" hidden="1" x14ac:dyDescent="0.25">
      <c r="G3817" t="str">
        <f>IFERROR(INDEX('crosswalk subsector'!B:B,MATCH(A3817,'crosswalk subsector'!A:A,0)),"")</f>
        <v/>
      </c>
    </row>
    <row r="3818" spans="7:7" hidden="1" x14ac:dyDescent="0.25">
      <c r="G3818" t="str">
        <f>IFERROR(INDEX('crosswalk subsector'!B:B,MATCH(A3818,'crosswalk subsector'!A:A,0)),"")</f>
        <v/>
      </c>
    </row>
    <row r="3819" spans="7:7" hidden="1" x14ac:dyDescent="0.25">
      <c r="G3819" t="str">
        <f>IFERROR(INDEX('crosswalk subsector'!B:B,MATCH(A3819,'crosswalk subsector'!A:A,0)),"")</f>
        <v/>
      </c>
    </row>
    <row r="3820" spans="7:7" hidden="1" x14ac:dyDescent="0.25">
      <c r="G3820" t="str">
        <f>IFERROR(INDEX('crosswalk subsector'!B:B,MATCH(A3820,'crosswalk subsector'!A:A,0)),"")</f>
        <v/>
      </c>
    </row>
    <row r="3821" spans="7:7" hidden="1" x14ac:dyDescent="0.25">
      <c r="G3821" t="str">
        <f>IFERROR(INDEX('crosswalk subsector'!B:B,MATCH(A3821,'crosswalk subsector'!A:A,0)),"")</f>
        <v/>
      </c>
    </row>
    <row r="3822" spans="7:7" hidden="1" x14ac:dyDescent="0.25">
      <c r="G3822" t="str">
        <f>IFERROR(INDEX('crosswalk subsector'!B:B,MATCH(A3822,'crosswalk subsector'!A:A,0)),"")</f>
        <v/>
      </c>
    </row>
    <row r="3823" spans="7:7" hidden="1" x14ac:dyDescent="0.25">
      <c r="G3823" t="str">
        <f>IFERROR(INDEX('crosswalk subsector'!B:B,MATCH(A3823,'crosswalk subsector'!A:A,0)),"")</f>
        <v/>
      </c>
    </row>
    <row r="3824" spans="7:7" hidden="1" x14ac:dyDescent="0.25">
      <c r="G3824" t="str">
        <f>IFERROR(INDEX('crosswalk subsector'!B:B,MATCH(A3824,'crosswalk subsector'!A:A,0)),"")</f>
        <v/>
      </c>
    </row>
    <row r="3825" spans="7:7" hidden="1" x14ac:dyDescent="0.25">
      <c r="G3825" t="str">
        <f>IFERROR(INDEX('crosswalk subsector'!B:B,MATCH(A3825,'crosswalk subsector'!A:A,0)),"")</f>
        <v/>
      </c>
    </row>
    <row r="3826" spans="7:7" hidden="1" x14ac:dyDescent="0.25">
      <c r="G3826" t="str">
        <f>IFERROR(INDEX('crosswalk subsector'!B:B,MATCH(A3826,'crosswalk subsector'!A:A,0)),"")</f>
        <v/>
      </c>
    </row>
    <row r="3827" spans="7:7" hidden="1" x14ac:dyDescent="0.25">
      <c r="G3827" t="str">
        <f>IFERROR(INDEX('crosswalk subsector'!B:B,MATCH(A3827,'crosswalk subsector'!A:A,0)),"")</f>
        <v/>
      </c>
    </row>
    <row r="3828" spans="7:7" hidden="1" x14ac:dyDescent="0.25">
      <c r="G3828" t="str">
        <f>IFERROR(INDEX('crosswalk subsector'!B:B,MATCH(A3828,'crosswalk subsector'!A:A,0)),"")</f>
        <v/>
      </c>
    </row>
    <row r="3829" spans="7:7" hidden="1" x14ac:dyDescent="0.25">
      <c r="G3829" t="str">
        <f>IFERROR(INDEX('crosswalk subsector'!B:B,MATCH(A3829,'crosswalk subsector'!A:A,0)),"")</f>
        <v/>
      </c>
    </row>
    <row r="3830" spans="7:7" hidden="1" x14ac:dyDescent="0.25">
      <c r="G3830" t="str">
        <f>IFERROR(INDEX('crosswalk subsector'!B:B,MATCH(A3830,'crosswalk subsector'!A:A,0)),"")</f>
        <v/>
      </c>
    </row>
    <row r="3831" spans="7:7" hidden="1" x14ac:dyDescent="0.25">
      <c r="G3831" t="str">
        <f>IFERROR(INDEX('crosswalk subsector'!B:B,MATCH(A3831,'crosswalk subsector'!A:A,0)),"")</f>
        <v/>
      </c>
    </row>
    <row r="3832" spans="7:7" hidden="1" x14ac:dyDescent="0.25">
      <c r="G3832" t="str">
        <f>IFERROR(INDEX('crosswalk subsector'!B:B,MATCH(A3832,'crosswalk subsector'!A:A,0)),"")</f>
        <v/>
      </c>
    </row>
    <row r="3833" spans="7:7" hidden="1" x14ac:dyDescent="0.25">
      <c r="G3833" t="str">
        <f>IFERROR(INDEX('crosswalk subsector'!B:B,MATCH(A3833,'crosswalk subsector'!A:A,0)),"")</f>
        <v/>
      </c>
    </row>
    <row r="3834" spans="7:7" hidden="1" x14ac:dyDescent="0.25">
      <c r="G3834" t="str">
        <f>IFERROR(INDEX('crosswalk subsector'!B:B,MATCH(A3834,'crosswalk subsector'!A:A,0)),"")</f>
        <v/>
      </c>
    </row>
    <row r="3835" spans="7:7" hidden="1" x14ac:dyDescent="0.25">
      <c r="G3835" t="str">
        <f>IFERROR(INDEX('crosswalk subsector'!B:B,MATCH(A3835,'crosswalk subsector'!A:A,0)),"")</f>
        <v/>
      </c>
    </row>
    <row r="3836" spans="7:7" hidden="1" x14ac:dyDescent="0.25">
      <c r="G3836" t="str">
        <f>IFERROR(INDEX('crosswalk subsector'!B:B,MATCH(A3836,'crosswalk subsector'!A:A,0)),"")</f>
        <v/>
      </c>
    </row>
    <row r="3837" spans="7:7" hidden="1" x14ac:dyDescent="0.25">
      <c r="G3837" t="str">
        <f>IFERROR(INDEX('crosswalk subsector'!B:B,MATCH(A3837,'crosswalk subsector'!A:A,0)),"")</f>
        <v/>
      </c>
    </row>
    <row r="3838" spans="7:7" hidden="1" x14ac:dyDescent="0.25">
      <c r="G3838" t="str">
        <f>IFERROR(INDEX('crosswalk subsector'!B:B,MATCH(A3838,'crosswalk subsector'!A:A,0)),"")</f>
        <v/>
      </c>
    </row>
    <row r="3839" spans="7:7" hidden="1" x14ac:dyDescent="0.25">
      <c r="G3839" t="str">
        <f>IFERROR(INDEX('crosswalk subsector'!B:B,MATCH(A3839,'crosswalk subsector'!A:A,0)),"")</f>
        <v/>
      </c>
    </row>
    <row r="3840" spans="7:7" hidden="1" x14ac:dyDescent="0.25">
      <c r="G3840" t="str">
        <f>IFERROR(INDEX('crosswalk subsector'!B:B,MATCH(A3840,'crosswalk subsector'!A:A,0)),"")</f>
        <v/>
      </c>
    </row>
    <row r="3841" spans="7:7" hidden="1" x14ac:dyDescent="0.25">
      <c r="G3841" t="str">
        <f>IFERROR(INDEX('crosswalk subsector'!B:B,MATCH(A3841,'crosswalk subsector'!A:A,0)),"")</f>
        <v/>
      </c>
    </row>
    <row r="3842" spans="7:7" hidden="1" x14ac:dyDescent="0.25">
      <c r="G3842" t="str">
        <f>IFERROR(INDEX('crosswalk subsector'!B:B,MATCH(A3842,'crosswalk subsector'!A:A,0)),"")</f>
        <v/>
      </c>
    </row>
    <row r="3843" spans="7:7" hidden="1" x14ac:dyDescent="0.25">
      <c r="G3843" t="str">
        <f>IFERROR(INDEX('crosswalk subsector'!B:B,MATCH(A3843,'crosswalk subsector'!A:A,0)),"")</f>
        <v/>
      </c>
    </row>
    <row r="3844" spans="7:7" hidden="1" x14ac:dyDescent="0.25">
      <c r="G3844" t="str">
        <f>IFERROR(INDEX('crosswalk subsector'!B:B,MATCH(A3844,'crosswalk subsector'!A:A,0)),"")</f>
        <v/>
      </c>
    </row>
    <row r="3845" spans="7:7" hidden="1" x14ac:dyDescent="0.25">
      <c r="G3845" t="str">
        <f>IFERROR(INDEX('crosswalk subsector'!B:B,MATCH(A3845,'crosswalk subsector'!A:A,0)),"")</f>
        <v/>
      </c>
    </row>
    <row r="3846" spans="7:7" hidden="1" x14ac:dyDescent="0.25">
      <c r="G3846" t="str">
        <f>IFERROR(INDEX('crosswalk subsector'!B:B,MATCH(A3846,'crosswalk subsector'!A:A,0)),"")</f>
        <v/>
      </c>
    </row>
    <row r="3847" spans="7:7" hidden="1" x14ac:dyDescent="0.25">
      <c r="G3847" t="str">
        <f>IFERROR(INDEX('crosswalk subsector'!B:B,MATCH(A3847,'crosswalk subsector'!A:A,0)),"")</f>
        <v/>
      </c>
    </row>
    <row r="3848" spans="7:7" hidden="1" x14ac:dyDescent="0.25">
      <c r="G3848" t="str">
        <f>IFERROR(INDEX('crosswalk subsector'!B:B,MATCH(A3848,'crosswalk subsector'!A:A,0)),"")</f>
        <v/>
      </c>
    </row>
    <row r="3849" spans="7:7" hidden="1" x14ac:dyDescent="0.25">
      <c r="G3849" t="str">
        <f>IFERROR(INDEX('crosswalk subsector'!B:B,MATCH(A3849,'crosswalk subsector'!A:A,0)),"")</f>
        <v/>
      </c>
    </row>
    <row r="3850" spans="7:7" hidden="1" x14ac:dyDescent="0.25">
      <c r="G3850" t="str">
        <f>IFERROR(INDEX('crosswalk subsector'!B:B,MATCH(A3850,'crosswalk subsector'!A:A,0)),"")</f>
        <v/>
      </c>
    </row>
    <row r="3851" spans="7:7" hidden="1" x14ac:dyDescent="0.25">
      <c r="G3851" t="str">
        <f>IFERROR(INDEX('crosswalk subsector'!B:B,MATCH(A3851,'crosswalk subsector'!A:A,0)),"")</f>
        <v/>
      </c>
    </row>
    <row r="3852" spans="7:7" hidden="1" x14ac:dyDescent="0.25">
      <c r="G3852" t="str">
        <f>IFERROR(INDEX('crosswalk subsector'!B:B,MATCH(A3852,'crosswalk subsector'!A:A,0)),"")</f>
        <v/>
      </c>
    </row>
    <row r="3853" spans="7:7" hidden="1" x14ac:dyDescent="0.25">
      <c r="G3853" t="str">
        <f>IFERROR(INDEX('crosswalk subsector'!B:B,MATCH(A3853,'crosswalk subsector'!A:A,0)),"")</f>
        <v/>
      </c>
    </row>
    <row r="3854" spans="7:7" hidden="1" x14ac:dyDescent="0.25">
      <c r="G3854" t="str">
        <f>IFERROR(INDEX('crosswalk subsector'!B:B,MATCH(A3854,'crosswalk subsector'!A:A,0)),"")</f>
        <v/>
      </c>
    </row>
    <row r="3855" spans="7:7" hidden="1" x14ac:dyDescent="0.25">
      <c r="G3855" t="str">
        <f>IFERROR(INDEX('crosswalk subsector'!B:B,MATCH(A3855,'crosswalk subsector'!A:A,0)),"")</f>
        <v/>
      </c>
    </row>
    <row r="3856" spans="7:7" hidden="1" x14ac:dyDescent="0.25">
      <c r="G3856" t="str">
        <f>IFERROR(INDEX('crosswalk subsector'!B:B,MATCH(A3856,'crosswalk subsector'!A:A,0)),"")</f>
        <v/>
      </c>
    </row>
    <row r="3857" spans="7:7" hidden="1" x14ac:dyDescent="0.25">
      <c r="G3857" t="str">
        <f>IFERROR(INDEX('crosswalk subsector'!B:B,MATCH(A3857,'crosswalk subsector'!A:A,0)),"")</f>
        <v/>
      </c>
    </row>
    <row r="3858" spans="7:7" hidden="1" x14ac:dyDescent="0.25">
      <c r="G3858" t="str">
        <f>IFERROR(INDEX('crosswalk subsector'!B:B,MATCH(A3858,'crosswalk subsector'!A:A,0)),"")</f>
        <v/>
      </c>
    </row>
    <row r="3859" spans="7:7" hidden="1" x14ac:dyDescent="0.25">
      <c r="G3859" t="str">
        <f>IFERROR(INDEX('crosswalk subsector'!B:B,MATCH(A3859,'crosswalk subsector'!A:A,0)),"")</f>
        <v/>
      </c>
    </row>
    <row r="3860" spans="7:7" hidden="1" x14ac:dyDescent="0.25">
      <c r="G3860" t="str">
        <f>IFERROR(INDEX('crosswalk subsector'!B:B,MATCH(A3860,'crosswalk subsector'!A:A,0)),"")</f>
        <v/>
      </c>
    </row>
    <row r="3861" spans="7:7" hidden="1" x14ac:dyDescent="0.25">
      <c r="G3861" t="str">
        <f>IFERROR(INDEX('crosswalk subsector'!B:B,MATCH(A3861,'crosswalk subsector'!A:A,0)),"")</f>
        <v/>
      </c>
    </row>
    <row r="3862" spans="7:7" hidden="1" x14ac:dyDescent="0.25">
      <c r="G3862" t="str">
        <f>IFERROR(INDEX('crosswalk subsector'!B:B,MATCH(A3862,'crosswalk subsector'!A:A,0)),"")</f>
        <v/>
      </c>
    </row>
    <row r="3863" spans="7:7" hidden="1" x14ac:dyDescent="0.25">
      <c r="G3863" t="str">
        <f>IFERROR(INDEX('crosswalk subsector'!B:B,MATCH(A3863,'crosswalk subsector'!A:A,0)),"")</f>
        <v/>
      </c>
    </row>
    <row r="3864" spans="7:7" hidden="1" x14ac:dyDescent="0.25">
      <c r="G3864" t="str">
        <f>IFERROR(INDEX('crosswalk subsector'!B:B,MATCH(A3864,'crosswalk subsector'!A:A,0)),"")</f>
        <v/>
      </c>
    </row>
    <row r="3865" spans="7:7" hidden="1" x14ac:dyDescent="0.25">
      <c r="G3865" t="str">
        <f>IFERROR(INDEX('crosswalk subsector'!B:B,MATCH(A3865,'crosswalk subsector'!A:A,0)),"")</f>
        <v/>
      </c>
    </row>
    <row r="3866" spans="7:7" hidden="1" x14ac:dyDescent="0.25">
      <c r="G3866" t="str">
        <f>IFERROR(INDEX('crosswalk subsector'!B:B,MATCH(A3866,'crosswalk subsector'!A:A,0)),"")</f>
        <v/>
      </c>
    </row>
    <row r="3867" spans="7:7" hidden="1" x14ac:dyDescent="0.25">
      <c r="G3867" t="str">
        <f>IFERROR(INDEX('crosswalk subsector'!B:B,MATCH(A3867,'crosswalk subsector'!A:A,0)),"")</f>
        <v/>
      </c>
    </row>
    <row r="3868" spans="7:7" hidden="1" x14ac:dyDescent="0.25">
      <c r="G3868" t="str">
        <f>IFERROR(INDEX('crosswalk subsector'!B:B,MATCH(A3868,'crosswalk subsector'!A:A,0)),"")</f>
        <v/>
      </c>
    </row>
    <row r="3869" spans="7:7" hidden="1" x14ac:dyDescent="0.25">
      <c r="G3869" t="str">
        <f>IFERROR(INDEX('crosswalk subsector'!B:B,MATCH(A3869,'crosswalk subsector'!A:A,0)),"")</f>
        <v/>
      </c>
    </row>
    <row r="3870" spans="7:7" hidden="1" x14ac:dyDescent="0.25">
      <c r="G3870" t="str">
        <f>IFERROR(INDEX('crosswalk subsector'!B:B,MATCH(A3870,'crosswalk subsector'!A:A,0)),"")</f>
        <v/>
      </c>
    </row>
    <row r="3871" spans="7:7" hidden="1" x14ac:dyDescent="0.25">
      <c r="G3871" t="str">
        <f>IFERROR(INDEX('crosswalk subsector'!B:B,MATCH(A3871,'crosswalk subsector'!A:A,0)),"")</f>
        <v/>
      </c>
    </row>
    <row r="3872" spans="7:7" hidden="1" x14ac:dyDescent="0.25">
      <c r="G3872" t="str">
        <f>IFERROR(INDEX('crosswalk subsector'!B:B,MATCH(A3872,'crosswalk subsector'!A:A,0)),"")</f>
        <v/>
      </c>
    </row>
    <row r="3873" spans="7:7" hidden="1" x14ac:dyDescent="0.25">
      <c r="G3873" t="str">
        <f>IFERROR(INDEX('crosswalk subsector'!B:B,MATCH(A3873,'crosswalk subsector'!A:A,0)),"")</f>
        <v/>
      </c>
    </row>
    <row r="3874" spans="7:7" hidden="1" x14ac:dyDescent="0.25">
      <c r="G3874" t="str">
        <f>IFERROR(INDEX('crosswalk subsector'!B:B,MATCH(A3874,'crosswalk subsector'!A:A,0)),"")</f>
        <v/>
      </c>
    </row>
    <row r="3875" spans="7:7" hidden="1" x14ac:dyDescent="0.25">
      <c r="G3875" t="str">
        <f>IFERROR(INDEX('crosswalk subsector'!B:B,MATCH(A3875,'crosswalk subsector'!A:A,0)),"")</f>
        <v/>
      </c>
    </row>
    <row r="3876" spans="7:7" hidden="1" x14ac:dyDescent="0.25">
      <c r="G3876" t="str">
        <f>IFERROR(INDEX('crosswalk subsector'!B:B,MATCH(A3876,'crosswalk subsector'!A:A,0)),"")</f>
        <v/>
      </c>
    </row>
    <row r="3877" spans="7:7" hidden="1" x14ac:dyDescent="0.25">
      <c r="G3877" t="str">
        <f>IFERROR(INDEX('crosswalk subsector'!B:B,MATCH(A3877,'crosswalk subsector'!A:A,0)),"")</f>
        <v/>
      </c>
    </row>
    <row r="3878" spans="7:7" hidden="1" x14ac:dyDescent="0.25">
      <c r="G3878" t="str">
        <f>IFERROR(INDEX('crosswalk subsector'!B:B,MATCH(A3878,'crosswalk subsector'!A:A,0)),"")</f>
        <v/>
      </c>
    </row>
    <row r="3879" spans="7:7" hidden="1" x14ac:dyDescent="0.25">
      <c r="G3879" t="str">
        <f>IFERROR(INDEX('crosswalk subsector'!B:B,MATCH(A3879,'crosswalk subsector'!A:A,0)),"")</f>
        <v/>
      </c>
    </row>
    <row r="3880" spans="7:7" hidden="1" x14ac:dyDescent="0.25">
      <c r="G3880" t="str">
        <f>IFERROR(INDEX('crosswalk subsector'!B:B,MATCH(A3880,'crosswalk subsector'!A:A,0)),"")</f>
        <v/>
      </c>
    </row>
    <row r="3881" spans="7:7" hidden="1" x14ac:dyDescent="0.25">
      <c r="G3881" t="str">
        <f>IFERROR(INDEX('crosswalk subsector'!B:B,MATCH(A3881,'crosswalk subsector'!A:A,0)),"")</f>
        <v/>
      </c>
    </row>
    <row r="3882" spans="7:7" hidden="1" x14ac:dyDescent="0.25">
      <c r="G3882" t="str">
        <f>IFERROR(INDEX('crosswalk subsector'!B:B,MATCH(A3882,'crosswalk subsector'!A:A,0)),"")</f>
        <v/>
      </c>
    </row>
    <row r="3883" spans="7:7" hidden="1" x14ac:dyDescent="0.25">
      <c r="G3883" t="str">
        <f>IFERROR(INDEX('crosswalk subsector'!B:B,MATCH(A3883,'crosswalk subsector'!A:A,0)),"")</f>
        <v/>
      </c>
    </row>
    <row r="3884" spans="7:7" hidden="1" x14ac:dyDescent="0.25">
      <c r="G3884" t="str">
        <f>IFERROR(INDEX('crosswalk subsector'!B:B,MATCH(A3884,'crosswalk subsector'!A:A,0)),"")</f>
        <v/>
      </c>
    </row>
    <row r="3885" spans="7:7" hidden="1" x14ac:dyDescent="0.25">
      <c r="G3885" t="str">
        <f>IFERROR(INDEX('crosswalk subsector'!B:B,MATCH(A3885,'crosswalk subsector'!A:A,0)),"")</f>
        <v/>
      </c>
    </row>
    <row r="3886" spans="7:7" hidden="1" x14ac:dyDescent="0.25">
      <c r="G3886" t="str">
        <f>IFERROR(INDEX('crosswalk subsector'!B:B,MATCH(A3886,'crosswalk subsector'!A:A,0)),"")</f>
        <v/>
      </c>
    </row>
    <row r="3887" spans="7:7" hidden="1" x14ac:dyDescent="0.25">
      <c r="G3887" t="str">
        <f>IFERROR(INDEX('crosswalk subsector'!B:B,MATCH(A3887,'crosswalk subsector'!A:A,0)),"")</f>
        <v/>
      </c>
    </row>
    <row r="3888" spans="7:7" hidden="1" x14ac:dyDescent="0.25">
      <c r="G3888" t="str">
        <f>IFERROR(INDEX('crosswalk subsector'!B:B,MATCH(A3888,'crosswalk subsector'!A:A,0)),"")</f>
        <v/>
      </c>
    </row>
    <row r="3889" spans="7:7" hidden="1" x14ac:dyDescent="0.25">
      <c r="G3889" t="str">
        <f>IFERROR(INDEX('crosswalk subsector'!B:B,MATCH(A3889,'crosswalk subsector'!A:A,0)),"")</f>
        <v/>
      </c>
    </row>
    <row r="3890" spans="7:7" hidden="1" x14ac:dyDescent="0.25">
      <c r="G3890" t="str">
        <f>IFERROR(INDEX('crosswalk subsector'!B:B,MATCH(A3890,'crosswalk subsector'!A:A,0)),"")</f>
        <v/>
      </c>
    </row>
    <row r="3891" spans="7:7" hidden="1" x14ac:dyDescent="0.25">
      <c r="G3891" t="str">
        <f>IFERROR(INDEX('crosswalk subsector'!B:B,MATCH(A3891,'crosswalk subsector'!A:A,0)),"")</f>
        <v/>
      </c>
    </row>
    <row r="3892" spans="7:7" hidden="1" x14ac:dyDescent="0.25">
      <c r="G3892" t="str">
        <f>IFERROR(INDEX('crosswalk subsector'!B:B,MATCH(A3892,'crosswalk subsector'!A:A,0)),"")</f>
        <v/>
      </c>
    </row>
    <row r="3893" spans="7:7" hidden="1" x14ac:dyDescent="0.25">
      <c r="G3893" t="str">
        <f>IFERROR(INDEX('crosswalk subsector'!B:B,MATCH(A3893,'crosswalk subsector'!A:A,0)),"")</f>
        <v/>
      </c>
    </row>
    <row r="3894" spans="7:7" hidden="1" x14ac:dyDescent="0.25">
      <c r="G3894" t="str">
        <f>IFERROR(INDEX('crosswalk subsector'!B:B,MATCH(A3894,'crosswalk subsector'!A:A,0)),"")</f>
        <v/>
      </c>
    </row>
    <row r="3895" spans="7:7" hidden="1" x14ac:dyDescent="0.25">
      <c r="G3895" t="str">
        <f>IFERROR(INDEX('crosswalk subsector'!B:B,MATCH(A3895,'crosswalk subsector'!A:A,0)),"")</f>
        <v/>
      </c>
    </row>
    <row r="3896" spans="7:7" hidden="1" x14ac:dyDescent="0.25">
      <c r="G3896" t="str">
        <f>IFERROR(INDEX('crosswalk subsector'!B:B,MATCH(A3896,'crosswalk subsector'!A:A,0)),"")</f>
        <v/>
      </c>
    </row>
    <row r="3897" spans="7:7" hidden="1" x14ac:dyDescent="0.25">
      <c r="G3897" t="str">
        <f>IFERROR(INDEX('crosswalk subsector'!B:B,MATCH(A3897,'crosswalk subsector'!A:A,0)),"")</f>
        <v/>
      </c>
    </row>
    <row r="3898" spans="7:7" hidden="1" x14ac:dyDescent="0.25">
      <c r="G3898" t="str">
        <f>IFERROR(INDEX('crosswalk subsector'!B:B,MATCH(A3898,'crosswalk subsector'!A:A,0)),"")</f>
        <v/>
      </c>
    </row>
    <row r="3899" spans="7:7" hidden="1" x14ac:dyDescent="0.25">
      <c r="G3899" t="str">
        <f>IFERROR(INDEX('crosswalk subsector'!B:B,MATCH(A3899,'crosswalk subsector'!A:A,0)),"")</f>
        <v/>
      </c>
    </row>
    <row r="3900" spans="7:7" hidden="1" x14ac:dyDescent="0.25">
      <c r="G3900" t="str">
        <f>IFERROR(INDEX('crosswalk subsector'!B:B,MATCH(A3900,'crosswalk subsector'!A:A,0)),"")</f>
        <v/>
      </c>
    </row>
    <row r="3901" spans="7:7" hidden="1" x14ac:dyDescent="0.25">
      <c r="G3901" t="str">
        <f>IFERROR(INDEX('crosswalk subsector'!B:B,MATCH(A3901,'crosswalk subsector'!A:A,0)),"")</f>
        <v/>
      </c>
    </row>
    <row r="3902" spans="7:7" hidden="1" x14ac:dyDescent="0.25">
      <c r="G3902" t="str">
        <f>IFERROR(INDEX('crosswalk subsector'!B:B,MATCH(A3902,'crosswalk subsector'!A:A,0)),"")</f>
        <v/>
      </c>
    </row>
    <row r="3903" spans="7:7" hidden="1" x14ac:dyDescent="0.25">
      <c r="G3903" t="str">
        <f>IFERROR(INDEX('crosswalk subsector'!B:B,MATCH(A3903,'crosswalk subsector'!A:A,0)),"")</f>
        <v/>
      </c>
    </row>
    <row r="3904" spans="7:7" hidden="1" x14ac:dyDescent="0.25">
      <c r="G3904" t="str">
        <f>IFERROR(INDEX('crosswalk subsector'!B:B,MATCH(A3904,'crosswalk subsector'!A:A,0)),"")</f>
        <v/>
      </c>
    </row>
    <row r="3905" spans="7:7" hidden="1" x14ac:dyDescent="0.25">
      <c r="G3905" t="str">
        <f>IFERROR(INDEX('crosswalk subsector'!B:B,MATCH(A3905,'crosswalk subsector'!A:A,0)),"")</f>
        <v/>
      </c>
    </row>
    <row r="3906" spans="7:7" hidden="1" x14ac:dyDescent="0.25">
      <c r="G3906" t="str">
        <f>IFERROR(INDEX('crosswalk subsector'!B:B,MATCH(A3906,'crosswalk subsector'!A:A,0)),"")</f>
        <v/>
      </c>
    </row>
    <row r="3907" spans="7:7" hidden="1" x14ac:dyDescent="0.25">
      <c r="G3907" t="str">
        <f>IFERROR(INDEX('crosswalk subsector'!B:B,MATCH(A3907,'crosswalk subsector'!A:A,0)),"")</f>
        <v/>
      </c>
    </row>
    <row r="3908" spans="7:7" hidden="1" x14ac:dyDescent="0.25">
      <c r="G3908" t="str">
        <f>IFERROR(INDEX('crosswalk subsector'!B:B,MATCH(A3908,'crosswalk subsector'!A:A,0)),"")</f>
        <v/>
      </c>
    </row>
    <row r="3909" spans="7:7" hidden="1" x14ac:dyDescent="0.25">
      <c r="G3909" t="str">
        <f>IFERROR(INDEX('crosswalk subsector'!B:B,MATCH(A3909,'crosswalk subsector'!A:A,0)),"")</f>
        <v/>
      </c>
    </row>
    <row r="3910" spans="7:7" hidden="1" x14ac:dyDescent="0.25">
      <c r="G3910" t="str">
        <f>IFERROR(INDEX('crosswalk subsector'!B:B,MATCH(A3910,'crosswalk subsector'!A:A,0)),"")</f>
        <v/>
      </c>
    </row>
    <row r="3911" spans="7:7" hidden="1" x14ac:dyDescent="0.25">
      <c r="G3911" t="str">
        <f>IFERROR(INDEX('crosswalk subsector'!B:B,MATCH(A3911,'crosswalk subsector'!A:A,0)),"")</f>
        <v/>
      </c>
    </row>
    <row r="3912" spans="7:7" hidden="1" x14ac:dyDescent="0.25">
      <c r="G3912" t="str">
        <f>IFERROR(INDEX('crosswalk subsector'!B:B,MATCH(A3912,'crosswalk subsector'!A:A,0)),"")</f>
        <v/>
      </c>
    </row>
    <row r="3913" spans="7:7" hidden="1" x14ac:dyDescent="0.25">
      <c r="G3913" t="str">
        <f>IFERROR(INDEX('crosswalk subsector'!B:B,MATCH(A3913,'crosswalk subsector'!A:A,0)),"")</f>
        <v/>
      </c>
    </row>
    <row r="3914" spans="7:7" hidden="1" x14ac:dyDescent="0.25">
      <c r="G3914" t="str">
        <f>IFERROR(INDEX('crosswalk subsector'!B:B,MATCH(A3914,'crosswalk subsector'!A:A,0)),"")</f>
        <v/>
      </c>
    </row>
    <row r="3915" spans="7:7" hidden="1" x14ac:dyDescent="0.25">
      <c r="G3915" t="str">
        <f>IFERROR(INDEX('crosswalk subsector'!B:B,MATCH(A3915,'crosswalk subsector'!A:A,0)),"")</f>
        <v/>
      </c>
    </row>
    <row r="3916" spans="7:7" hidden="1" x14ac:dyDescent="0.25">
      <c r="G3916" t="str">
        <f>IFERROR(INDEX('crosswalk subsector'!B:B,MATCH(A3916,'crosswalk subsector'!A:A,0)),"")</f>
        <v/>
      </c>
    </row>
    <row r="3917" spans="7:7" hidden="1" x14ac:dyDescent="0.25">
      <c r="G3917" t="str">
        <f>IFERROR(INDEX('crosswalk subsector'!B:B,MATCH(A3917,'crosswalk subsector'!A:A,0)),"")</f>
        <v/>
      </c>
    </row>
    <row r="3918" spans="7:7" hidden="1" x14ac:dyDescent="0.25">
      <c r="G3918" t="str">
        <f>IFERROR(INDEX('crosswalk subsector'!B:B,MATCH(A3918,'crosswalk subsector'!A:A,0)),"")</f>
        <v/>
      </c>
    </row>
    <row r="3919" spans="7:7" hidden="1" x14ac:dyDescent="0.25">
      <c r="G3919" t="str">
        <f>IFERROR(INDEX('crosswalk subsector'!B:B,MATCH(A3919,'crosswalk subsector'!A:A,0)),"")</f>
        <v/>
      </c>
    </row>
    <row r="3920" spans="7:7" hidden="1" x14ac:dyDescent="0.25">
      <c r="G3920" t="str">
        <f>IFERROR(INDEX('crosswalk subsector'!B:B,MATCH(A3920,'crosswalk subsector'!A:A,0)),"")</f>
        <v/>
      </c>
    </row>
    <row r="3921" spans="7:7" hidden="1" x14ac:dyDescent="0.25">
      <c r="G3921" t="str">
        <f>IFERROR(INDEX('crosswalk subsector'!B:B,MATCH(A3921,'crosswalk subsector'!A:A,0)),"")</f>
        <v/>
      </c>
    </row>
    <row r="3922" spans="7:7" hidden="1" x14ac:dyDescent="0.25">
      <c r="G3922" t="str">
        <f>IFERROR(INDEX('crosswalk subsector'!B:B,MATCH(A3922,'crosswalk subsector'!A:A,0)),"")</f>
        <v/>
      </c>
    </row>
    <row r="3923" spans="7:7" hidden="1" x14ac:dyDescent="0.25">
      <c r="G3923" t="str">
        <f>IFERROR(INDEX('crosswalk subsector'!B:B,MATCH(A3923,'crosswalk subsector'!A:A,0)),"")</f>
        <v/>
      </c>
    </row>
    <row r="3924" spans="7:7" hidden="1" x14ac:dyDescent="0.25">
      <c r="G3924" t="str">
        <f>IFERROR(INDEX('crosswalk subsector'!B:B,MATCH(A3924,'crosswalk subsector'!A:A,0)),"")</f>
        <v/>
      </c>
    </row>
    <row r="3925" spans="7:7" hidden="1" x14ac:dyDescent="0.25">
      <c r="G3925" t="str">
        <f>IFERROR(INDEX('crosswalk subsector'!B:B,MATCH(A3925,'crosswalk subsector'!A:A,0)),"")</f>
        <v/>
      </c>
    </row>
    <row r="3926" spans="7:7" hidden="1" x14ac:dyDescent="0.25">
      <c r="G3926" t="str">
        <f>IFERROR(INDEX('crosswalk subsector'!B:B,MATCH(A3926,'crosswalk subsector'!A:A,0)),"")</f>
        <v/>
      </c>
    </row>
    <row r="3927" spans="7:7" hidden="1" x14ac:dyDescent="0.25">
      <c r="G3927" t="str">
        <f>IFERROR(INDEX('crosswalk subsector'!B:B,MATCH(A3927,'crosswalk subsector'!A:A,0)),"")</f>
        <v/>
      </c>
    </row>
    <row r="3928" spans="7:7" hidden="1" x14ac:dyDescent="0.25">
      <c r="G3928" t="str">
        <f>IFERROR(INDEX('crosswalk subsector'!B:B,MATCH(A3928,'crosswalk subsector'!A:A,0)),"")</f>
        <v/>
      </c>
    </row>
    <row r="3929" spans="7:7" hidden="1" x14ac:dyDescent="0.25">
      <c r="G3929" t="str">
        <f>IFERROR(INDEX('crosswalk subsector'!B:B,MATCH(A3929,'crosswalk subsector'!A:A,0)),"")</f>
        <v/>
      </c>
    </row>
    <row r="3930" spans="7:7" hidden="1" x14ac:dyDescent="0.25">
      <c r="G3930" t="str">
        <f>IFERROR(INDEX('crosswalk subsector'!B:B,MATCH(A3930,'crosswalk subsector'!A:A,0)),"")</f>
        <v/>
      </c>
    </row>
    <row r="3931" spans="7:7" hidden="1" x14ac:dyDescent="0.25">
      <c r="G3931" t="str">
        <f>IFERROR(INDEX('crosswalk subsector'!B:B,MATCH(A3931,'crosswalk subsector'!A:A,0)),"")</f>
        <v/>
      </c>
    </row>
    <row r="3932" spans="7:7" hidden="1" x14ac:dyDescent="0.25">
      <c r="G3932" t="str">
        <f>IFERROR(INDEX('crosswalk subsector'!B:B,MATCH(A3932,'crosswalk subsector'!A:A,0)),"")</f>
        <v/>
      </c>
    </row>
    <row r="3933" spans="7:7" hidden="1" x14ac:dyDescent="0.25">
      <c r="G3933" t="str">
        <f>IFERROR(INDEX('crosswalk subsector'!B:B,MATCH(A3933,'crosswalk subsector'!A:A,0)),"")</f>
        <v/>
      </c>
    </row>
    <row r="3934" spans="7:7" hidden="1" x14ac:dyDescent="0.25">
      <c r="G3934" t="str">
        <f>IFERROR(INDEX('crosswalk subsector'!B:B,MATCH(A3934,'crosswalk subsector'!A:A,0)),"")</f>
        <v/>
      </c>
    </row>
    <row r="3935" spans="7:7" hidden="1" x14ac:dyDescent="0.25">
      <c r="G3935" t="str">
        <f>IFERROR(INDEX('crosswalk subsector'!B:B,MATCH(A3935,'crosswalk subsector'!A:A,0)),"")</f>
        <v/>
      </c>
    </row>
    <row r="3936" spans="7:7" hidden="1" x14ac:dyDescent="0.25">
      <c r="G3936" t="str">
        <f>IFERROR(INDEX('crosswalk subsector'!B:B,MATCH(A3936,'crosswalk subsector'!A:A,0)),"")</f>
        <v/>
      </c>
    </row>
    <row r="3937" spans="7:7" hidden="1" x14ac:dyDescent="0.25">
      <c r="G3937" t="str">
        <f>IFERROR(INDEX('crosswalk subsector'!B:B,MATCH(A3937,'crosswalk subsector'!A:A,0)),"")</f>
        <v/>
      </c>
    </row>
    <row r="3938" spans="7:7" hidden="1" x14ac:dyDescent="0.25">
      <c r="G3938" t="str">
        <f>IFERROR(INDEX('crosswalk subsector'!B:B,MATCH(A3938,'crosswalk subsector'!A:A,0)),"")</f>
        <v/>
      </c>
    </row>
    <row r="3939" spans="7:7" hidden="1" x14ac:dyDescent="0.25">
      <c r="G3939" t="str">
        <f>IFERROR(INDEX('crosswalk subsector'!B:B,MATCH(A3939,'crosswalk subsector'!A:A,0)),"")</f>
        <v/>
      </c>
    </row>
    <row r="3940" spans="7:7" hidden="1" x14ac:dyDescent="0.25">
      <c r="G3940" t="str">
        <f>IFERROR(INDEX('crosswalk subsector'!B:B,MATCH(A3940,'crosswalk subsector'!A:A,0)),"")</f>
        <v/>
      </c>
    </row>
    <row r="3941" spans="7:7" hidden="1" x14ac:dyDescent="0.25">
      <c r="G3941" t="str">
        <f>IFERROR(INDEX('crosswalk subsector'!B:B,MATCH(A3941,'crosswalk subsector'!A:A,0)),"")</f>
        <v/>
      </c>
    </row>
    <row r="3942" spans="7:7" hidden="1" x14ac:dyDescent="0.25">
      <c r="G3942" t="str">
        <f>IFERROR(INDEX('crosswalk subsector'!B:B,MATCH(A3942,'crosswalk subsector'!A:A,0)),"")</f>
        <v/>
      </c>
    </row>
    <row r="3943" spans="7:7" hidden="1" x14ac:dyDescent="0.25">
      <c r="G3943" t="str">
        <f>IFERROR(INDEX('crosswalk subsector'!B:B,MATCH(A3943,'crosswalk subsector'!A:A,0)),"")</f>
        <v/>
      </c>
    </row>
    <row r="3944" spans="7:7" hidden="1" x14ac:dyDescent="0.25">
      <c r="G3944" t="str">
        <f>IFERROR(INDEX('crosswalk subsector'!B:B,MATCH(A3944,'crosswalk subsector'!A:A,0)),"")</f>
        <v/>
      </c>
    </row>
    <row r="3945" spans="7:7" hidden="1" x14ac:dyDescent="0.25">
      <c r="G3945" t="str">
        <f>IFERROR(INDEX('crosswalk subsector'!B:B,MATCH(A3945,'crosswalk subsector'!A:A,0)),"")</f>
        <v/>
      </c>
    </row>
    <row r="3946" spans="7:7" hidden="1" x14ac:dyDescent="0.25">
      <c r="G3946" t="str">
        <f>IFERROR(INDEX('crosswalk subsector'!B:B,MATCH(A3946,'crosswalk subsector'!A:A,0)),"")</f>
        <v/>
      </c>
    </row>
    <row r="3947" spans="7:7" hidden="1" x14ac:dyDescent="0.25">
      <c r="G3947" t="str">
        <f>IFERROR(INDEX('crosswalk subsector'!B:B,MATCH(A3947,'crosswalk subsector'!A:A,0)),"")</f>
        <v/>
      </c>
    </row>
    <row r="3948" spans="7:7" hidden="1" x14ac:dyDescent="0.25">
      <c r="G3948" t="str">
        <f>IFERROR(INDEX('crosswalk subsector'!B:B,MATCH(A3948,'crosswalk subsector'!A:A,0)),"")</f>
        <v/>
      </c>
    </row>
    <row r="3949" spans="7:7" hidden="1" x14ac:dyDescent="0.25">
      <c r="G3949" t="str">
        <f>IFERROR(INDEX('crosswalk subsector'!B:B,MATCH(A3949,'crosswalk subsector'!A:A,0)),"")</f>
        <v/>
      </c>
    </row>
    <row r="3950" spans="7:7" hidden="1" x14ac:dyDescent="0.25">
      <c r="G3950" t="str">
        <f>IFERROR(INDEX('crosswalk subsector'!B:B,MATCH(A3950,'crosswalk subsector'!A:A,0)),"")</f>
        <v/>
      </c>
    </row>
    <row r="3951" spans="7:7" hidden="1" x14ac:dyDescent="0.25">
      <c r="G3951" t="str">
        <f>IFERROR(INDEX('crosswalk subsector'!B:B,MATCH(A3951,'crosswalk subsector'!A:A,0)),"")</f>
        <v/>
      </c>
    </row>
    <row r="3952" spans="7:7" hidden="1" x14ac:dyDescent="0.25">
      <c r="G3952" t="str">
        <f>IFERROR(INDEX('crosswalk subsector'!B:B,MATCH(A3952,'crosswalk subsector'!A:A,0)),"")</f>
        <v/>
      </c>
    </row>
    <row r="3953" spans="7:7" hidden="1" x14ac:dyDescent="0.25">
      <c r="G3953" t="str">
        <f>IFERROR(INDEX('crosswalk subsector'!B:B,MATCH(A3953,'crosswalk subsector'!A:A,0)),"")</f>
        <v/>
      </c>
    </row>
    <row r="3954" spans="7:7" hidden="1" x14ac:dyDescent="0.25">
      <c r="G3954" t="str">
        <f>IFERROR(INDEX('crosswalk subsector'!B:B,MATCH(A3954,'crosswalk subsector'!A:A,0)),"")</f>
        <v/>
      </c>
    </row>
    <row r="3955" spans="7:7" hidden="1" x14ac:dyDescent="0.25">
      <c r="G3955" t="str">
        <f>IFERROR(INDEX('crosswalk subsector'!B:B,MATCH(A3955,'crosswalk subsector'!A:A,0)),"")</f>
        <v/>
      </c>
    </row>
    <row r="3956" spans="7:7" hidden="1" x14ac:dyDescent="0.25">
      <c r="G3956" t="str">
        <f>IFERROR(INDEX('crosswalk subsector'!B:B,MATCH(A3956,'crosswalk subsector'!A:A,0)),"")</f>
        <v/>
      </c>
    </row>
    <row r="3957" spans="7:7" hidden="1" x14ac:dyDescent="0.25">
      <c r="G3957" t="str">
        <f>IFERROR(INDEX('crosswalk subsector'!B:B,MATCH(A3957,'crosswalk subsector'!A:A,0)),"")</f>
        <v/>
      </c>
    </row>
    <row r="3958" spans="7:7" hidden="1" x14ac:dyDescent="0.25">
      <c r="G3958" t="str">
        <f>IFERROR(INDEX('crosswalk subsector'!B:B,MATCH(A3958,'crosswalk subsector'!A:A,0)),"")</f>
        <v/>
      </c>
    </row>
    <row r="3959" spans="7:7" hidden="1" x14ac:dyDescent="0.25">
      <c r="G3959" t="str">
        <f>IFERROR(INDEX('crosswalk subsector'!B:B,MATCH(A3959,'crosswalk subsector'!A:A,0)),"")</f>
        <v/>
      </c>
    </row>
    <row r="3960" spans="7:7" hidden="1" x14ac:dyDescent="0.25">
      <c r="G3960" t="str">
        <f>IFERROR(INDEX('crosswalk subsector'!B:B,MATCH(A3960,'crosswalk subsector'!A:A,0)),"")</f>
        <v/>
      </c>
    </row>
    <row r="3961" spans="7:7" hidden="1" x14ac:dyDescent="0.25">
      <c r="G3961" t="str">
        <f>IFERROR(INDEX('crosswalk subsector'!B:B,MATCH(A3961,'crosswalk subsector'!A:A,0)),"")</f>
        <v/>
      </c>
    </row>
    <row r="3962" spans="7:7" hidden="1" x14ac:dyDescent="0.25">
      <c r="G3962" t="str">
        <f>IFERROR(INDEX('crosswalk subsector'!B:B,MATCH(A3962,'crosswalk subsector'!A:A,0)),"")</f>
        <v/>
      </c>
    </row>
    <row r="3963" spans="7:7" hidden="1" x14ac:dyDescent="0.25">
      <c r="G3963" t="str">
        <f>IFERROR(INDEX('crosswalk subsector'!B:B,MATCH(A3963,'crosswalk subsector'!A:A,0)),"")</f>
        <v/>
      </c>
    </row>
    <row r="3964" spans="7:7" hidden="1" x14ac:dyDescent="0.25">
      <c r="G3964" t="str">
        <f>IFERROR(INDEX('crosswalk subsector'!B:B,MATCH(A3964,'crosswalk subsector'!A:A,0)),"")</f>
        <v/>
      </c>
    </row>
    <row r="3965" spans="7:7" hidden="1" x14ac:dyDescent="0.25">
      <c r="G3965" t="str">
        <f>IFERROR(INDEX('crosswalk subsector'!B:B,MATCH(A3965,'crosswalk subsector'!A:A,0)),"")</f>
        <v/>
      </c>
    </row>
    <row r="3966" spans="7:7" hidden="1" x14ac:dyDescent="0.25">
      <c r="G3966" t="str">
        <f>IFERROR(INDEX('crosswalk subsector'!B:B,MATCH(A3966,'crosswalk subsector'!A:A,0)),"")</f>
        <v/>
      </c>
    </row>
    <row r="3967" spans="7:7" hidden="1" x14ac:dyDescent="0.25">
      <c r="G3967" t="str">
        <f>IFERROR(INDEX('crosswalk subsector'!B:B,MATCH(A3967,'crosswalk subsector'!A:A,0)),"")</f>
        <v/>
      </c>
    </row>
    <row r="3968" spans="7:7" hidden="1" x14ac:dyDescent="0.25">
      <c r="G3968" t="str">
        <f>IFERROR(INDEX('crosswalk subsector'!B:B,MATCH(A3968,'crosswalk subsector'!A:A,0)),"")</f>
        <v/>
      </c>
    </row>
    <row r="3969" spans="7:7" hidden="1" x14ac:dyDescent="0.25">
      <c r="G3969" t="str">
        <f>IFERROR(INDEX('crosswalk subsector'!B:B,MATCH(A3969,'crosswalk subsector'!A:A,0)),"")</f>
        <v/>
      </c>
    </row>
    <row r="3970" spans="7:7" hidden="1" x14ac:dyDescent="0.25">
      <c r="G3970" t="str">
        <f>IFERROR(INDEX('crosswalk subsector'!B:B,MATCH(A3970,'crosswalk subsector'!A:A,0)),"")</f>
        <v/>
      </c>
    </row>
    <row r="3971" spans="7:7" hidden="1" x14ac:dyDescent="0.25">
      <c r="G3971" t="str">
        <f>IFERROR(INDEX('crosswalk subsector'!B:B,MATCH(A3971,'crosswalk subsector'!A:A,0)),"")</f>
        <v/>
      </c>
    </row>
    <row r="3972" spans="7:7" hidden="1" x14ac:dyDescent="0.25">
      <c r="G3972" t="str">
        <f>IFERROR(INDEX('crosswalk subsector'!B:B,MATCH(A3972,'crosswalk subsector'!A:A,0)),"")</f>
        <v/>
      </c>
    </row>
    <row r="3973" spans="7:7" hidden="1" x14ac:dyDescent="0.25">
      <c r="G3973" t="str">
        <f>IFERROR(INDEX('crosswalk subsector'!B:B,MATCH(A3973,'crosswalk subsector'!A:A,0)),"")</f>
        <v/>
      </c>
    </row>
    <row r="3974" spans="7:7" hidden="1" x14ac:dyDescent="0.25">
      <c r="G3974" t="str">
        <f>IFERROR(INDEX('crosswalk subsector'!B:B,MATCH(A3974,'crosswalk subsector'!A:A,0)),"")</f>
        <v/>
      </c>
    </row>
    <row r="3975" spans="7:7" hidden="1" x14ac:dyDescent="0.25">
      <c r="G3975" t="str">
        <f>IFERROR(INDEX('crosswalk subsector'!B:B,MATCH(A3975,'crosswalk subsector'!A:A,0)),"")</f>
        <v/>
      </c>
    </row>
    <row r="3976" spans="7:7" hidden="1" x14ac:dyDescent="0.25">
      <c r="G3976" t="str">
        <f>IFERROR(INDEX('crosswalk subsector'!B:B,MATCH(A3976,'crosswalk subsector'!A:A,0)),"")</f>
        <v/>
      </c>
    </row>
    <row r="3977" spans="7:7" hidden="1" x14ac:dyDescent="0.25">
      <c r="G3977" t="str">
        <f>IFERROR(INDEX('crosswalk subsector'!B:B,MATCH(A3977,'crosswalk subsector'!A:A,0)),"")</f>
        <v/>
      </c>
    </row>
    <row r="3978" spans="7:7" hidden="1" x14ac:dyDescent="0.25">
      <c r="G3978" t="str">
        <f>IFERROR(INDEX('crosswalk subsector'!B:B,MATCH(A3978,'crosswalk subsector'!A:A,0)),"")</f>
        <v/>
      </c>
    </row>
    <row r="3979" spans="7:7" hidden="1" x14ac:dyDescent="0.25">
      <c r="G3979" t="str">
        <f>IFERROR(INDEX('crosswalk subsector'!B:B,MATCH(A3979,'crosswalk subsector'!A:A,0)),"")</f>
        <v/>
      </c>
    </row>
    <row r="3980" spans="7:7" hidden="1" x14ac:dyDescent="0.25">
      <c r="G3980" t="str">
        <f>IFERROR(INDEX('crosswalk subsector'!B:B,MATCH(A3980,'crosswalk subsector'!A:A,0)),"")</f>
        <v/>
      </c>
    </row>
    <row r="3981" spans="7:7" hidden="1" x14ac:dyDescent="0.25">
      <c r="G3981" t="str">
        <f>IFERROR(INDEX('crosswalk subsector'!B:B,MATCH(A3981,'crosswalk subsector'!A:A,0)),"")</f>
        <v/>
      </c>
    </row>
    <row r="3982" spans="7:7" hidden="1" x14ac:dyDescent="0.25">
      <c r="G3982" t="str">
        <f>IFERROR(INDEX('crosswalk subsector'!B:B,MATCH(A3982,'crosswalk subsector'!A:A,0)),"")</f>
        <v/>
      </c>
    </row>
    <row r="3983" spans="7:7" hidden="1" x14ac:dyDescent="0.25">
      <c r="G3983" t="str">
        <f>IFERROR(INDEX('crosswalk subsector'!B:B,MATCH(A3983,'crosswalk subsector'!A:A,0)),"")</f>
        <v/>
      </c>
    </row>
    <row r="3984" spans="7:7" hidden="1" x14ac:dyDescent="0.25">
      <c r="G3984" t="str">
        <f>IFERROR(INDEX('crosswalk subsector'!B:B,MATCH(A3984,'crosswalk subsector'!A:A,0)),"")</f>
        <v/>
      </c>
    </row>
    <row r="3985" spans="7:7" hidden="1" x14ac:dyDescent="0.25">
      <c r="G3985" t="str">
        <f>IFERROR(INDEX('crosswalk subsector'!B:B,MATCH(A3985,'crosswalk subsector'!A:A,0)),"")</f>
        <v/>
      </c>
    </row>
    <row r="3986" spans="7:7" hidden="1" x14ac:dyDescent="0.25">
      <c r="G3986" t="str">
        <f>IFERROR(INDEX('crosswalk subsector'!B:B,MATCH(A3986,'crosswalk subsector'!A:A,0)),"")</f>
        <v/>
      </c>
    </row>
    <row r="3987" spans="7:7" hidden="1" x14ac:dyDescent="0.25">
      <c r="G3987" t="str">
        <f>IFERROR(INDEX('crosswalk subsector'!B:B,MATCH(A3987,'crosswalk subsector'!A:A,0)),"")</f>
        <v/>
      </c>
    </row>
    <row r="3988" spans="7:7" hidden="1" x14ac:dyDescent="0.25">
      <c r="G3988" t="str">
        <f>IFERROR(INDEX('crosswalk subsector'!B:B,MATCH(A3988,'crosswalk subsector'!A:A,0)),"")</f>
        <v/>
      </c>
    </row>
    <row r="3989" spans="7:7" hidden="1" x14ac:dyDescent="0.25">
      <c r="G3989" t="str">
        <f>IFERROR(INDEX('crosswalk subsector'!B:B,MATCH(A3989,'crosswalk subsector'!A:A,0)),"")</f>
        <v/>
      </c>
    </row>
    <row r="3990" spans="7:7" hidden="1" x14ac:dyDescent="0.25">
      <c r="G3990" t="str">
        <f>IFERROR(INDEX('crosswalk subsector'!B:B,MATCH(A3990,'crosswalk subsector'!A:A,0)),"")</f>
        <v/>
      </c>
    </row>
    <row r="3991" spans="7:7" hidden="1" x14ac:dyDescent="0.25">
      <c r="G3991" t="str">
        <f>IFERROR(INDEX('crosswalk subsector'!B:B,MATCH(A3991,'crosswalk subsector'!A:A,0)),"")</f>
        <v/>
      </c>
    </row>
    <row r="3992" spans="7:7" hidden="1" x14ac:dyDescent="0.25">
      <c r="G3992" t="str">
        <f>IFERROR(INDEX('crosswalk subsector'!B:B,MATCH(A3992,'crosswalk subsector'!A:A,0)),"")</f>
        <v/>
      </c>
    </row>
    <row r="3993" spans="7:7" hidden="1" x14ac:dyDescent="0.25">
      <c r="G3993" t="str">
        <f>IFERROR(INDEX('crosswalk subsector'!B:B,MATCH(A3993,'crosswalk subsector'!A:A,0)),"")</f>
        <v/>
      </c>
    </row>
    <row r="3994" spans="7:7" hidden="1" x14ac:dyDescent="0.25">
      <c r="G3994" t="str">
        <f>IFERROR(INDEX('crosswalk subsector'!B:B,MATCH(A3994,'crosswalk subsector'!A:A,0)),"")</f>
        <v/>
      </c>
    </row>
    <row r="3995" spans="7:7" hidden="1" x14ac:dyDescent="0.25">
      <c r="G3995" t="str">
        <f>IFERROR(INDEX('crosswalk subsector'!B:B,MATCH(A3995,'crosswalk subsector'!A:A,0)),"")</f>
        <v/>
      </c>
    </row>
    <row r="3996" spans="7:7" hidden="1" x14ac:dyDescent="0.25">
      <c r="G3996" t="str">
        <f>IFERROR(INDEX('crosswalk subsector'!B:B,MATCH(A3996,'crosswalk subsector'!A:A,0)),"")</f>
        <v/>
      </c>
    </row>
    <row r="3997" spans="7:7" hidden="1" x14ac:dyDescent="0.25">
      <c r="G3997" t="str">
        <f>IFERROR(INDEX('crosswalk subsector'!B:B,MATCH(A3997,'crosswalk subsector'!A:A,0)),"")</f>
        <v/>
      </c>
    </row>
    <row r="3998" spans="7:7" hidden="1" x14ac:dyDescent="0.25">
      <c r="G3998" t="str">
        <f>IFERROR(INDEX('crosswalk subsector'!B:B,MATCH(A3998,'crosswalk subsector'!A:A,0)),"")</f>
        <v/>
      </c>
    </row>
    <row r="3999" spans="7:7" hidden="1" x14ac:dyDescent="0.25">
      <c r="G3999" t="str">
        <f>IFERROR(INDEX('crosswalk subsector'!B:B,MATCH(A3999,'crosswalk subsector'!A:A,0)),"")</f>
        <v/>
      </c>
    </row>
    <row r="4000" spans="7:7" hidden="1" x14ac:dyDescent="0.25">
      <c r="G4000" t="str">
        <f>IFERROR(INDEX('crosswalk subsector'!B:B,MATCH(A4000,'crosswalk subsector'!A:A,0)),"")</f>
        <v/>
      </c>
    </row>
    <row r="4001" spans="7:7" hidden="1" x14ac:dyDescent="0.25">
      <c r="G4001" t="str">
        <f>IFERROR(INDEX('crosswalk subsector'!B:B,MATCH(A4001,'crosswalk subsector'!A:A,0)),"")</f>
        <v/>
      </c>
    </row>
    <row r="4002" spans="7:7" hidden="1" x14ac:dyDescent="0.25">
      <c r="G4002" t="str">
        <f>IFERROR(INDEX('crosswalk subsector'!B:B,MATCH(A4002,'crosswalk subsector'!A:A,0)),"")</f>
        <v/>
      </c>
    </row>
    <row r="4003" spans="7:7" hidden="1" x14ac:dyDescent="0.25">
      <c r="G4003" t="str">
        <f>IFERROR(INDEX('crosswalk subsector'!B:B,MATCH(A4003,'crosswalk subsector'!A:A,0)),"")</f>
        <v/>
      </c>
    </row>
    <row r="4004" spans="7:7" hidden="1" x14ac:dyDescent="0.25">
      <c r="G4004" t="str">
        <f>IFERROR(INDEX('crosswalk subsector'!B:B,MATCH(A4004,'crosswalk subsector'!A:A,0)),"")</f>
        <v/>
      </c>
    </row>
    <row r="4005" spans="7:7" hidden="1" x14ac:dyDescent="0.25">
      <c r="G4005" t="str">
        <f>IFERROR(INDEX('crosswalk subsector'!B:B,MATCH(A4005,'crosswalk subsector'!A:A,0)),"")</f>
        <v/>
      </c>
    </row>
    <row r="4006" spans="7:7" hidden="1" x14ac:dyDescent="0.25">
      <c r="G4006" t="str">
        <f>IFERROR(INDEX('crosswalk subsector'!B:B,MATCH(A4006,'crosswalk subsector'!A:A,0)),"")</f>
        <v/>
      </c>
    </row>
    <row r="4007" spans="7:7" hidden="1" x14ac:dyDescent="0.25">
      <c r="G4007" t="str">
        <f>IFERROR(INDEX('crosswalk subsector'!B:B,MATCH(A4007,'crosswalk subsector'!A:A,0)),"")</f>
        <v/>
      </c>
    </row>
    <row r="4008" spans="7:7" hidden="1" x14ac:dyDescent="0.25">
      <c r="G4008" t="str">
        <f>IFERROR(INDEX('crosswalk subsector'!B:B,MATCH(A4008,'crosswalk subsector'!A:A,0)),"")</f>
        <v/>
      </c>
    </row>
    <row r="4009" spans="7:7" hidden="1" x14ac:dyDescent="0.25">
      <c r="G4009" t="str">
        <f>IFERROR(INDEX('crosswalk subsector'!B:B,MATCH(A4009,'crosswalk subsector'!A:A,0)),"")</f>
        <v/>
      </c>
    </row>
    <row r="4010" spans="7:7" hidden="1" x14ac:dyDescent="0.25">
      <c r="G4010" t="str">
        <f>IFERROR(INDEX('crosswalk subsector'!B:B,MATCH(A4010,'crosswalk subsector'!A:A,0)),"")</f>
        <v/>
      </c>
    </row>
    <row r="4011" spans="7:7" hidden="1" x14ac:dyDescent="0.25">
      <c r="G4011" t="str">
        <f>IFERROR(INDEX('crosswalk subsector'!B:B,MATCH(A4011,'crosswalk subsector'!A:A,0)),"")</f>
        <v/>
      </c>
    </row>
    <row r="4012" spans="7:7" hidden="1" x14ac:dyDescent="0.25">
      <c r="G4012" t="str">
        <f>IFERROR(INDEX('crosswalk subsector'!B:B,MATCH(A4012,'crosswalk subsector'!A:A,0)),"")</f>
        <v/>
      </c>
    </row>
    <row r="4013" spans="7:7" hidden="1" x14ac:dyDescent="0.25">
      <c r="G4013" t="str">
        <f>IFERROR(INDEX('crosswalk subsector'!B:B,MATCH(A4013,'crosswalk subsector'!A:A,0)),"")</f>
        <v/>
      </c>
    </row>
    <row r="4014" spans="7:7" hidden="1" x14ac:dyDescent="0.25">
      <c r="G4014" t="str">
        <f>IFERROR(INDEX('crosswalk subsector'!B:B,MATCH(A4014,'crosswalk subsector'!A:A,0)),"")</f>
        <v/>
      </c>
    </row>
    <row r="4015" spans="7:7" hidden="1" x14ac:dyDescent="0.25">
      <c r="G4015" t="str">
        <f>IFERROR(INDEX('crosswalk subsector'!B:B,MATCH(A4015,'crosswalk subsector'!A:A,0)),"")</f>
        <v/>
      </c>
    </row>
    <row r="4016" spans="7:7" hidden="1" x14ac:dyDescent="0.25">
      <c r="G4016" t="str">
        <f>IFERROR(INDEX('crosswalk subsector'!B:B,MATCH(A4016,'crosswalk subsector'!A:A,0)),"")</f>
        <v/>
      </c>
    </row>
    <row r="4017" spans="7:7" hidden="1" x14ac:dyDescent="0.25">
      <c r="G4017" t="str">
        <f>IFERROR(INDEX('crosswalk subsector'!B:B,MATCH(A4017,'crosswalk subsector'!A:A,0)),"")</f>
        <v/>
      </c>
    </row>
    <row r="4018" spans="7:7" hidden="1" x14ac:dyDescent="0.25">
      <c r="G4018" t="str">
        <f>IFERROR(INDEX('crosswalk subsector'!B:B,MATCH(A4018,'crosswalk subsector'!A:A,0)),"")</f>
        <v/>
      </c>
    </row>
    <row r="4019" spans="7:7" hidden="1" x14ac:dyDescent="0.25">
      <c r="G4019" t="str">
        <f>IFERROR(INDEX('crosswalk subsector'!B:B,MATCH(A4019,'crosswalk subsector'!A:A,0)),"")</f>
        <v/>
      </c>
    </row>
    <row r="4020" spans="7:7" hidden="1" x14ac:dyDescent="0.25">
      <c r="G4020" t="str">
        <f>IFERROR(INDEX('crosswalk subsector'!B:B,MATCH(A4020,'crosswalk subsector'!A:A,0)),"")</f>
        <v/>
      </c>
    </row>
    <row r="4021" spans="7:7" hidden="1" x14ac:dyDescent="0.25">
      <c r="G4021" t="str">
        <f>IFERROR(INDEX('crosswalk subsector'!B:B,MATCH(A4021,'crosswalk subsector'!A:A,0)),"")</f>
        <v/>
      </c>
    </row>
    <row r="4022" spans="7:7" hidden="1" x14ac:dyDescent="0.25">
      <c r="G4022" t="str">
        <f>IFERROR(INDEX('crosswalk subsector'!B:B,MATCH(A4022,'crosswalk subsector'!A:A,0)),"")</f>
        <v/>
      </c>
    </row>
    <row r="4023" spans="7:7" hidden="1" x14ac:dyDescent="0.25">
      <c r="G4023" t="str">
        <f>IFERROR(INDEX('crosswalk subsector'!B:B,MATCH(A4023,'crosswalk subsector'!A:A,0)),"")</f>
        <v/>
      </c>
    </row>
    <row r="4024" spans="7:7" hidden="1" x14ac:dyDescent="0.25">
      <c r="G4024" t="str">
        <f>IFERROR(INDEX('crosswalk subsector'!B:B,MATCH(A4024,'crosswalk subsector'!A:A,0)),"")</f>
        <v/>
      </c>
    </row>
    <row r="4025" spans="7:7" hidden="1" x14ac:dyDescent="0.25">
      <c r="G4025" t="str">
        <f>IFERROR(INDEX('crosswalk subsector'!B:B,MATCH(A4025,'crosswalk subsector'!A:A,0)),"")</f>
        <v/>
      </c>
    </row>
    <row r="4026" spans="7:7" hidden="1" x14ac:dyDescent="0.25">
      <c r="G4026" t="str">
        <f>IFERROR(INDEX('crosswalk subsector'!B:B,MATCH(A4026,'crosswalk subsector'!A:A,0)),"")</f>
        <v/>
      </c>
    </row>
    <row r="4027" spans="7:7" hidden="1" x14ac:dyDescent="0.25">
      <c r="G4027" t="str">
        <f>IFERROR(INDEX('crosswalk subsector'!B:B,MATCH(A4027,'crosswalk subsector'!A:A,0)),"")</f>
        <v/>
      </c>
    </row>
    <row r="4028" spans="7:7" hidden="1" x14ac:dyDescent="0.25">
      <c r="G4028" t="str">
        <f>IFERROR(INDEX('crosswalk subsector'!B:B,MATCH(A4028,'crosswalk subsector'!A:A,0)),"")</f>
        <v/>
      </c>
    </row>
    <row r="4029" spans="7:7" hidden="1" x14ac:dyDescent="0.25">
      <c r="G4029" t="str">
        <f>IFERROR(INDEX('crosswalk subsector'!B:B,MATCH(A4029,'crosswalk subsector'!A:A,0)),"")</f>
        <v/>
      </c>
    </row>
    <row r="4030" spans="7:7" hidden="1" x14ac:dyDescent="0.25">
      <c r="G4030" t="str">
        <f>IFERROR(INDEX('crosswalk subsector'!B:B,MATCH(A4030,'crosswalk subsector'!A:A,0)),"")</f>
        <v/>
      </c>
    </row>
    <row r="4031" spans="7:7" hidden="1" x14ac:dyDescent="0.25">
      <c r="G4031" t="str">
        <f>IFERROR(INDEX('crosswalk subsector'!B:B,MATCH(A4031,'crosswalk subsector'!A:A,0)),"")</f>
        <v/>
      </c>
    </row>
    <row r="4032" spans="7:7" hidden="1" x14ac:dyDescent="0.25">
      <c r="G4032" t="str">
        <f>IFERROR(INDEX('crosswalk subsector'!B:B,MATCH(A4032,'crosswalk subsector'!A:A,0)),"")</f>
        <v/>
      </c>
    </row>
    <row r="4033" spans="7:7" hidden="1" x14ac:dyDescent="0.25">
      <c r="G4033" t="str">
        <f>IFERROR(INDEX('crosswalk subsector'!B:B,MATCH(A4033,'crosswalk subsector'!A:A,0)),"")</f>
        <v/>
      </c>
    </row>
    <row r="4034" spans="7:7" hidden="1" x14ac:dyDescent="0.25">
      <c r="G4034" t="str">
        <f>IFERROR(INDEX('crosswalk subsector'!B:B,MATCH(A4034,'crosswalk subsector'!A:A,0)),"")</f>
        <v/>
      </c>
    </row>
    <row r="4035" spans="7:7" hidden="1" x14ac:dyDescent="0.25">
      <c r="G4035" t="str">
        <f>IFERROR(INDEX('crosswalk subsector'!B:B,MATCH(A4035,'crosswalk subsector'!A:A,0)),"")</f>
        <v/>
      </c>
    </row>
    <row r="4036" spans="7:7" hidden="1" x14ac:dyDescent="0.25">
      <c r="G4036" t="str">
        <f>IFERROR(INDEX('crosswalk subsector'!B:B,MATCH(A4036,'crosswalk subsector'!A:A,0)),"")</f>
        <v/>
      </c>
    </row>
    <row r="4037" spans="7:7" hidden="1" x14ac:dyDescent="0.25">
      <c r="G4037" t="str">
        <f>IFERROR(INDEX('crosswalk subsector'!B:B,MATCH(A4037,'crosswalk subsector'!A:A,0)),"")</f>
        <v/>
      </c>
    </row>
    <row r="4038" spans="7:7" hidden="1" x14ac:dyDescent="0.25">
      <c r="G4038" t="str">
        <f>IFERROR(INDEX('crosswalk subsector'!B:B,MATCH(A4038,'crosswalk subsector'!A:A,0)),"")</f>
        <v/>
      </c>
    </row>
    <row r="4039" spans="7:7" hidden="1" x14ac:dyDescent="0.25">
      <c r="G4039" t="str">
        <f>IFERROR(INDEX('crosswalk subsector'!B:B,MATCH(A4039,'crosswalk subsector'!A:A,0)),"")</f>
        <v/>
      </c>
    </row>
    <row r="4040" spans="7:7" hidden="1" x14ac:dyDescent="0.25">
      <c r="G4040" t="str">
        <f>IFERROR(INDEX('crosswalk subsector'!B:B,MATCH(A4040,'crosswalk subsector'!A:A,0)),"")</f>
        <v/>
      </c>
    </row>
    <row r="4041" spans="7:7" hidden="1" x14ac:dyDescent="0.25">
      <c r="G4041" t="str">
        <f>IFERROR(INDEX('crosswalk subsector'!B:B,MATCH(A4041,'crosswalk subsector'!A:A,0)),"")</f>
        <v/>
      </c>
    </row>
    <row r="4042" spans="7:7" hidden="1" x14ac:dyDescent="0.25">
      <c r="G4042" t="str">
        <f>IFERROR(INDEX('crosswalk subsector'!B:B,MATCH(A4042,'crosswalk subsector'!A:A,0)),"")</f>
        <v/>
      </c>
    </row>
    <row r="4043" spans="7:7" hidden="1" x14ac:dyDescent="0.25">
      <c r="G4043" t="str">
        <f>IFERROR(INDEX('crosswalk subsector'!B:B,MATCH(A4043,'crosswalk subsector'!A:A,0)),"")</f>
        <v/>
      </c>
    </row>
    <row r="4044" spans="7:7" hidden="1" x14ac:dyDescent="0.25">
      <c r="G4044" t="str">
        <f>IFERROR(INDEX('crosswalk subsector'!B:B,MATCH(A4044,'crosswalk subsector'!A:A,0)),"")</f>
        <v/>
      </c>
    </row>
    <row r="4045" spans="7:7" hidden="1" x14ac:dyDescent="0.25">
      <c r="G4045" t="str">
        <f>IFERROR(INDEX('crosswalk subsector'!B:B,MATCH(A4045,'crosswalk subsector'!A:A,0)),"")</f>
        <v/>
      </c>
    </row>
    <row r="4046" spans="7:7" hidden="1" x14ac:dyDescent="0.25">
      <c r="G4046" t="str">
        <f>IFERROR(INDEX('crosswalk subsector'!B:B,MATCH(A4046,'crosswalk subsector'!A:A,0)),"")</f>
        <v/>
      </c>
    </row>
    <row r="4047" spans="7:7" hidden="1" x14ac:dyDescent="0.25">
      <c r="G4047" t="str">
        <f>IFERROR(INDEX('crosswalk subsector'!B:B,MATCH(A4047,'crosswalk subsector'!A:A,0)),"")</f>
        <v/>
      </c>
    </row>
    <row r="4048" spans="7:7" hidden="1" x14ac:dyDescent="0.25">
      <c r="G4048" t="str">
        <f>IFERROR(INDEX('crosswalk subsector'!B:B,MATCH(A4048,'crosswalk subsector'!A:A,0)),"")</f>
        <v/>
      </c>
    </row>
    <row r="4049" spans="7:7" hidden="1" x14ac:dyDescent="0.25">
      <c r="G4049" t="str">
        <f>IFERROR(INDEX('crosswalk subsector'!B:B,MATCH(A4049,'crosswalk subsector'!A:A,0)),"")</f>
        <v/>
      </c>
    </row>
    <row r="4050" spans="7:7" hidden="1" x14ac:dyDescent="0.25">
      <c r="G4050" t="str">
        <f>IFERROR(INDEX('crosswalk subsector'!B:B,MATCH(A4050,'crosswalk subsector'!A:A,0)),"")</f>
        <v/>
      </c>
    </row>
    <row r="4051" spans="7:7" hidden="1" x14ac:dyDescent="0.25">
      <c r="G4051" t="str">
        <f>IFERROR(INDEX('crosswalk subsector'!B:B,MATCH(A4051,'crosswalk subsector'!A:A,0)),"")</f>
        <v/>
      </c>
    </row>
    <row r="4052" spans="7:7" hidden="1" x14ac:dyDescent="0.25">
      <c r="G4052" t="str">
        <f>IFERROR(INDEX('crosswalk subsector'!B:B,MATCH(A4052,'crosswalk subsector'!A:A,0)),"")</f>
        <v/>
      </c>
    </row>
    <row r="4053" spans="7:7" hidden="1" x14ac:dyDescent="0.25">
      <c r="G4053" t="str">
        <f>IFERROR(INDEX('crosswalk subsector'!B:B,MATCH(A4053,'crosswalk subsector'!A:A,0)),"")</f>
        <v/>
      </c>
    </row>
    <row r="4054" spans="7:7" hidden="1" x14ac:dyDescent="0.25">
      <c r="G4054" t="str">
        <f>IFERROR(INDEX('crosswalk subsector'!B:B,MATCH(A4054,'crosswalk subsector'!A:A,0)),"")</f>
        <v/>
      </c>
    </row>
    <row r="4055" spans="7:7" hidden="1" x14ac:dyDescent="0.25">
      <c r="G4055" t="str">
        <f>IFERROR(INDEX('crosswalk subsector'!B:B,MATCH(A4055,'crosswalk subsector'!A:A,0)),"")</f>
        <v/>
      </c>
    </row>
    <row r="4056" spans="7:7" hidden="1" x14ac:dyDescent="0.25">
      <c r="G4056" t="str">
        <f>IFERROR(INDEX('crosswalk subsector'!B:B,MATCH(A4056,'crosswalk subsector'!A:A,0)),"")</f>
        <v/>
      </c>
    </row>
    <row r="4057" spans="7:7" hidden="1" x14ac:dyDescent="0.25">
      <c r="G4057" t="str">
        <f>IFERROR(INDEX('crosswalk subsector'!B:B,MATCH(A4057,'crosswalk subsector'!A:A,0)),"")</f>
        <v/>
      </c>
    </row>
    <row r="4058" spans="7:7" hidden="1" x14ac:dyDescent="0.25">
      <c r="G4058" t="str">
        <f>IFERROR(INDEX('crosswalk subsector'!B:B,MATCH(A4058,'crosswalk subsector'!A:A,0)),"")</f>
        <v/>
      </c>
    </row>
    <row r="4059" spans="7:7" hidden="1" x14ac:dyDescent="0.25">
      <c r="G4059" t="str">
        <f>IFERROR(INDEX('crosswalk subsector'!B:B,MATCH(A4059,'crosswalk subsector'!A:A,0)),"")</f>
        <v/>
      </c>
    </row>
    <row r="4060" spans="7:7" hidden="1" x14ac:dyDescent="0.25">
      <c r="G4060" t="str">
        <f>IFERROR(INDEX('crosswalk subsector'!B:B,MATCH(A4060,'crosswalk subsector'!A:A,0)),"")</f>
        <v/>
      </c>
    </row>
    <row r="4061" spans="7:7" hidden="1" x14ac:dyDescent="0.25">
      <c r="G4061" t="str">
        <f>IFERROR(INDEX('crosswalk subsector'!B:B,MATCH(A4061,'crosswalk subsector'!A:A,0)),"")</f>
        <v/>
      </c>
    </row>
    <row r="4062" spans="7:7" hidden="1" x14ac:dyDescent="0.25">
      <c r="G4062" t="str">
        <f>IFERROR(INDEX('crosswalk subsector'!B:B,MATCH(A4062,'crosswalk subsector'!A:A,0)),"")</f>
        <v/>
      </c>
    </row>
    <row r="4063" spans="7:7" hidden="1" x14ac:dyDescent="0.25">
      <c r="G4063" t="str">
        <f>IFERROR(INDEX('crosswalk subsector'!B:B,MATCH(A4063,'crosswalk subsector'!A:A,0)),"")</f>
        <v/>
      </c>
    </row>
    <row r="4064" spans="7:7" hidden="1" x14ac:dyDescent="0.25">
      <c r="G4064" t="str">
        <f>IFERROR(INDEX('crosswalk subsector'!B:B,MATCH(A4064,'crosswalk subsector'!A:A,0)),"")</f>
        <v/>
      </c>
    </row>
    <row r="4065" spans="7:7" hidden="1" x14ac:dyDescent="0.25">
      <c r="G4065" t="str">
        <f>IFERROR(INDEX('crosswalk subsector'!B:B,MATCH(A4065,'crosswalk subsector'!A:A,0)),"")</f>
        <v/>
      </c>
    </row>
    <row r="4066" spans="7:7" hidden="1" x14ac:dyDescent="0.25">
      <c r="G4066" t="str">
        <f>IFERROR(INDEX('crosswalk subsector'!B:B,MATCH(A4066,'crosswalk subsector'!A:A,0)),"")</f>
        <v/>
      </c>
    </row>
    <row r="4067" spans="7:7" hidden="1" x14ac:dyDescent="0.25">
      <c r="G4067" t="str">
        <f>IFERROR(INDEX('crosswalk subsector'!B:B,MATCH(A4067,'crosswalk subsector'!A:A,0)),"")</f>
        <v/>
      </c>
    </row>
    <row r="4068" spans="7:7" hidden="1" x14ac:dyDescent="0.25">
      <c r="G4068" t="str">
        <f>IFERROR(INDEX('crosswalk subsector'!B:B,MATCH(A4068,'crosswalk subsector'!A:A,0)),"")</f>
        <v/>
      </c>
    </row>
    <row r="4069" spans="7:7" hidden="1" x14ac:dyDescent="0.25">
      <c r="G4069" t="str">
        <f>IFERROR(INDEX('crosswalk subsector'!B:B,MATCH(A4069,'crosswalk subsector'!A:A,0)),"")</f>
        <v/>
      </c>
    </row>
    <row r="4070" spans="7:7" hidden="1" x14ac:dyDescent="0.25">
      <c r="G4070" t="str">
        <f>IFERROR(INDEX('crosswalk subsector'!B:B,MATCH(A4070,'crosswalk subsector'!A:A,0)),"")</f>
        <v/>
      </c>
    </row>
    <row r="4071" spans="7:7" hidden="1" x14ac:dyDescent="0.25">
      <c r="G4071" t="str">
        <f>IFERROR(INDEX('crosswalk subsector'!B:B,MATCH(A4071,'crosswalk subsector'!A:A,0)),"")</f>
        <v/>
      </c>
    </row>
    <row r="4072" spans="7:7" hidden="1" x14ac:dyDescent="0.25">
      <c r="G4072" t="str">
        <f>IFERROR(INDEX('crosswalk subsector'!B:B,MATCH(A4072,'crosswalk subsector'!A:A,0)),"")</f>
        <v/>
      </c>
    </row>
    <row r="4073" spans="7:7" hidden="1" x14ac:dyDescent="0.25">
      <c r="G4073" t="str">
        <f>IFERROR(INDEX('crosswalk subsector'!B:B,MATCH(A4073,'crosswalk subsector'!A:A,0)),"")</f>
        <v/>
      </c>
    </row>
    <row r="4074" spans="7:7" hidden="1" x14ac:dyDescent="0.25">
      <c r="G4074" t="str">
        <f>IFERROR(INDEX('crosswalk subsector'!B:B,MATCH(A4074,'crosswalk subsector'!A:A,0)),"")</f>
        <v/>
      </c>
    </row>
    <row r="4075" spans="7:7" hidden="1" x14ac:dyDescent="0.25">
      <c r="G4075" t="str">
        <f>IFERROR(INDEX('crosswalk subsector'!B:B,MATCH(A4075,'crosswalk subsector'!A:A,0)),"")</f>
        <v/>
      </c>
    </row>
    <row r="4076" spans="7:7" hidden="1" x14ac:dyDescent="0.25">
      <c r="G4076" t="str">
        <f>IFERROR(INDEX('crosswalk subsector'!B:B,MATCH(A4076,'crosswalk subsector'!A:A,0)),"")</f>
        <v/>
      </c>
    </row>
    <row r="4077" spans="7:7" hidden="1" x14ac:dyDescent="0.25">
      <c r="G4077" t="str">
        <f>IFERROR(INDEX('crosswalk subsector'!B:B,MATCH(A4077,'crosswalk subsector'!A:A,0)),"")</f>
        <v/>
      </c>
    </row>
    <row r="4078" spans="7:7" hidden="1" x14ac:dyDescent="0.25">
      <c r="G4078" t="str">
        <f>IFERROR(INDEX('crosswalk subsector'!B:B,MATCH(A4078,'crosswalk subsector'!A:A,0)),"")</f>
        <v/>
      </c>
    </row>
    <row r="4079" spans="7:7" hidden="1" x14ac:dyDescent="0.25">
      <c r="G4079" t="str">
        <f>IFERROR(INDEX('crosswalk subsector'!B:B,MATCH(A4079,'crosswalk subsector'!A:A,0)),"")</f>
        <v/>
      </c>
    </row>
    <row r="4080" spans="7:7" hidden="1" x14ac:dyDescent="0.25">
      <c r="G4080" t="str">
        <f>IFERROR(INDEX('crosswalk subsector'!B:B,MATCH(A4080,'crosswalk subsector'!A:A,0)),"")</f>
        <v/>
      </c>
    </row>
    <row r="4081" spans="7:7" hidden="1" x14ac:dyDescent="0.25">
      <c r="G4081" t="str">
        <f>IFERROR(INDEX('crosswalk subsector'!B:B,MATCH(A4081,'crosswalk subsector'!A:A,0)),"")</f>
        <v/>
      </c>
    </row>
    <row r="4082" spans="7:7" hidden="1" x14ac:dyDescent="0.25">
      <c r="G4082" t="str">
        <f>IFERROR(INDEX('crosswalk subsector'!B:B,MATCH(A4082,'crosswalk subsector'!A:A,0)),"")</f>
        <v/>
      </c>
    </row>
    <row r="4083" spans="7:7" hidden="1" x14ac:dyDescent="0.25">
      <c r="G4083" t="str">
        <f>IFERROR(INDEX('crosswalk subsector'!B:B,MATCH(A4083,'crosswalk subsector'!A:A,0)),"")</f>
        <v/>
      </c>
    </row>
    <row r="4084" spans="7:7" hidden="1" x14ac:dyDescent="0.25">
      <c r="G4084" t="str">
        <f>IFERROR(INDEX('crosswalk subsector'!B:B,MATCH(A4084,'crosswalk subsector'!A:A,0)),"")</f>
        <v/>
      </c>
    </row>
    <row r="4085" spans="7:7" hidden="1" x14ac:dyDescent="0.25">
      <c r="G4085" t="str">
        <f>IFERROR(INDEX('crosswalk subsector'!B:B,MATCH(A4085,'crosswalk subsector'!A:A,0)),"")</f>
        <v/>
      </c>
    </row>
    <row r="4086" spans="7:7" hidden="1" x14ac:dyDescent="0.25">
      <c r="G4086" t="str">
        <f>IFERROR(INDEX('crosswalk subsector'!B:B,MATCH(A4086,'crosswalk subsector'!A:A,0)),"")</f>
        <v/>
      </c>
    </row>
    <row r="4087" spans="7:7" hidden="1" x14ac:dyDescent="0.25">
      <c r="G4087" t="str">
        <f>IFERROR(INDEX('crosswalk subsector'!B:B,MATCH(A4087,'crosswalk subsector'!A:A,0)),"")</f>
        <v/>
      </c>
    </row>
    <row r="4088" spans="7:7" hidden="1" x14ac:dyDescent="0.25">
      <c r="G4088" t="str">
        <f>IFERROR(INDEX('crosswalk subsector'!B:B,MATCH(A4088,'crosswalk subsector'!A:A,0)),"")</f>
        <v/>
      </c>
    </row>
    <row r="4089" spans="7:7" hidden="1" x14ac:dyDescent="0.25">
      <c r="G4089" t="str">
        <f>IFERROR(INDEX('crosswalk subsector'!B:B,MATCH(A4089,'crosswalk subsector'!A:A,0)),"")</f>
        <v/>
      </c>
    </row>
    <row r="4090" spans="7:7" hidden="1" x14ac:dyDescent="0.25">
      <c r="G4090" t="str">
        <f>IFERROR(INDEX('crosswalk subsector'!B:B,MATCH(A4090,'crosswalk subsector'!A:A,0)),"")</f>
        <v/>
      </c>
    </row>
    <row r="4091" spans="7:7" hidden="1" x14ac:dyDescent="0.25">
      <c r="G4091" t="str">
        <f>IFERROR(INDEX('crosswalk subsector'!B:B,MATCH(A4091,'crosswalk subsector'!A:A,0)),"")</f>
        <v/>
      </c>
    </row>
    <row r="4092" spans="7:7" hidden="1" x14ac:dyDescent="0.25">
      <c r="G4092" t="str">
        <f>IFERROR(INDEX('crosswalk subsector'!B:B,MATCH(A4092,'crosswalk subsector'!A:A,0)),"")</f>
        <v/>
      </c>
    </row>
    <row r="4093" spans="7:7" hidden="1" x14ac:dyDescent="0.25">
      <c r="G4093" t="str">
        <f>IFERROR(INDEX('crosswalk subsector'!B:B,MATCH(A4093,'crosswalk subsector'!A:A,0)),"")</f>
        <v/>
      </c>
    </row>
    <row r="4094" spans="7:7" hidden="1" x14ac:dyDescent="0.25">
      <c r="G4094" t="str">
        <f>IFERROR(INDEX('crosswalk subsector'!B:B,MATCH(A4094,'crosswalk subsector'!A:A,0)),"")</f>
        <v/>
      </c>
    </row>
    <row r="4095" spans="7:7" hidden="1" x14ac:dyDescent="0.25">
      <c r="G4095" t="str">
        <f>IFERROR(INDEX('crosswalk subsector'!B:B,MATCH(A4095,'crosswalk subsector'!A:A,0)),"")</f>
        <v/>
      </c>
    </row>
    <row r="4096" spans="7:7" hidden="1" x14ac:dyDescent="0.25">
      <c r="G4096" t="str">
        <f>IFERROR(INDEX('crosswalk subsector'!B:B,MATCH(A4096,'crosswalk subsector'!A:A,0)),"")</f>
        <v/>
      </c>
    </row>
    <row r="4097" spans="7:7" hidden="1" x14ac:dyDescent="0.25">
      <c r="G4097" t="str">
        <f>IFERROR(INDEX('crosswalk subsector'!B:B,MATCH(A4097,'crosswalk subsector'!A:A,0)),"")</f>
        <v/>
      </c>
    </row>
    <row r="4098" spans="7:7" hidden="1" x14ac:dyDescent="0.25">
      <c r="G4098" t="str">
        <f>IFERROR(INDEX('crosswalk subsector'!B:B,MATCH(A4098,'crosswalk subsector'!A:A,0)),"")</f>
        <v/>
      </c>
    </row>
    <row r="4099" spans="7:7" hidden="1" x14ac:dyDescent="0.25">
      <c r="G4099" t="str">
        <f>IFERROR(INDEX('crosswalk subsector'!B:B,MATCH(A4099,'crosswalk subsector'!A:A,0)),"")</f>
        <v/>
      </c>
    </row>
    <row r="4100" spans="7:7" hidden="1" x14ac:dyDescent="0.25">
      <c r="G4100" t="str">
        <f>IFERROR(INDEX('crosswalk subsector'!B:B,MATCH(A4100,'crosswalk subsector'!A:A,0)),"")</f>
        <v/>
      </c>
    </row>
    <row r="4101" spans="7:7" hidden="1" x14ac:dyDescent="0.25">
      <c r="G4101" t="str">
        <f>IFERROR(INDEX('crosswalk subsector'!B:B,MATCH(A4101,'crosswalk subsector'!A:A,0)),"")</f>
        <v/>
      </c>
    </row>
    <row r="4102" spans="7:7" hidden="1" x14ac:dyDescent="0.25">
      <c r="G4102" t="str">
        <f>IFERROR(INDEX('crosswalk subsector'!B:B,MATCH(A4102,'crosswalk subsector'!A:A,0)),"")</f>
        <v/>
      </c>
    </row>
    <row r="4103" spans="7:7" hidden="1" x14ac:dyDescent="0.25">
      <c r="G4103" t="str">
        <f>IFERROR(INDEX('crosswalk subsector'!B:B,MATCH(A4103,'crosswalk subsector'!A:A,0)),"")</f>
        <v/>
      </c>
    </row>
    <row r="4104" spans="7:7" hidden="1" x14ac:dyDescent="0.25">
      <c r="G4104" t="str">
        <f>IFERROR(INDEX('crosswalk subsector'!B:B,MATCH(A4104,'crosswalk subsector'!A:A,0)),"")</f>
        <v/>
      </c>
    </row>
    <row r="4105" spans="7:7" hidden="1" x14ac:dyDescent="0.25">
      <c r="G4105" t="str">
        <f>IFERROR(INDEX('crosswalk subsector'!B:B,MATCH(A4105,'crosswalk subsector'!A:A,0)),"")</f>
        <v/>
      </c>
    </row>
    <row r="4106" spans="7:7" hidden="1" x14ac:dyDescent="0.25">
      <c r="G4106" t="str">
        <f>IFERROR(INDEX('crosswalk subsector'!B:B,MATCH(A4106,'crosswalk subsector'!A:A,0)),"")</f>
        <v/>
      </c>
    </row>
    <row r="4107" spans="7:7" hidden="1" x14ac:dyDescent="0.25">
      <c r="G4107" t="str">
        <f>IFERROR(INDEX('crosswalk subsector'!B:B,MATCH(A4107,'crosswalk subsector'!A:A,0)),"")</f>
        <v/>
      </c>
    </row>
    <row r="4108" spans="7:7" hidden="1" x14ac:dyDescent="0.25">
      <c r="G4108" t="str">
        <f>IFERROR(INDEX('crosswalk subsector'!B:B,MATCH(A4108,'crosswalk subsector'!A:A,0)),"")</f>
        <v/>
      </c>
    </row>
    <row r="4109" spans="7:7" hidden="1" x14ac:dyDescent="0.25">
      <c r="G4109" t="str">
        <f>IFERROR(INDEX('crosswalk subsector'!B:B,MATCH(A4109,'crosswalk subsector'!A:A,0)),"")</f>
        <v/>
      </c>
    </row>
    <row r="4110" spans="7:7" hidden="1" x14ac:dyDescent="0.25">
      <c r="G4110" t="str">
        <f>IFERROR(INDEX('crosswalk subsector'!B:B,MATCH(A4110,'crosswalk subsector'!A:A,0)),"")</f>
        <v/>
      </c>
    </row>
    <row r="4111" spans="7:7" hidden="1" x14ac:dyDescent="0.25">
      <c r="G4111" t="str">
        <f>IFERROR(INDEX('crosswalk subsector'!B:B,MATCH(A4111,'crosswalk subsector'!A:A,0)),"")</f>
        <v/>
      </c>
    </row>
    <row r="4112" spans="7:7" hidden="1" x14ac:dyDescent="0.25">
      <c r="G4112" t="str">
        <f>IFERROR(INDEX('crosswalk subsector'!B:B,MATCH(A4112,'crosswalk subsector'!A:A,0)),"")</f>
        <v/>
      </c>
    </row>
    <row r="4113" spans="7:7" hidden="1" x14ac:dyDescent="0.25">
      <c r="G4113" t="str">
        <f>IFERROR(INDEX('crosswalk subsector'!B:B,MATCH(A4113,'crosswalk subsector'!A:A,0)),"")</f>
        <v/>
      </c>
    </row>
    <row r="4114" spans="7:7" hidden="1" x14ac:dyDescent="0.25">
      <c r="G4114" t="str">
        <f>IFERROR(INDEX('crosswalk subsector'!B:B,MATCH(A4114,'crosswalk subsector'!A:A,0)),"")</f>
        <v/>
      </c>
    </row>
    <row r="4115" spans="7:7" hidden="1" x14ac:dyDescent="0.25">
      <c r="G4115" t="str">
        <f>IFERROR(INDEX('crosswalk subsector'!B:B,MATCH(A4115,'crosswalk subsector'!A:A,0)),"")</f>
        <v/>
      </c>
    </row>
    <row r="4116" spans="7:7" hidden="1" x14ac:dyDescent="0.25">
      <c r="G4116" t="str">
        <f>IFERROR(INDEX('crosswalk subsector'!B:B,MATCH(A4116,'crosswalk subsector'!A:A,0)),"")</f>
        <v/>
      </c>
    </row>
    <row r="4117" spans="7:7" hidden="1" x14ac:dyDescent="0.25">
      <c r="G4117" t="str">
        <f>IFERROR(INDEX('crosswalk subsector'!B:B,MATCH(A4117,'crosswalk subsector'!A:A,0)),"")</f>
        <v/>
      </c>
    </row>
    <row r="4118" spans="7:7" hidden="1" x14ac:dyDescent="0.25">
      <c r="G4118" t="str">
        <f>IFERROR(INDEX('crosswalk subsector'!B:B,MATCH(A4118,'crosswalk subsector'!A:A,0)),"")</f>
        <v/>
      </c>
    </row>
    <row r="4119" spans="7:7" hidden="1" x14ac:dyDescent="0.25">
      <c r="G4119" t="str">
        <f>IFERROR(INDEX('crosswalk subsector'!B:B,MATCH(A4119,'crosswalk subsector'!A:A,0)),"")</f>
        <v/>
      </c>
    </row>
    <row r="4120" spans="7:7" hidden="1" x14ac:dyDescent="0.25">
      <c r="G4120" t="str">
        <f>IFERROR(INDEX('crosswalk subsector'!B:B,MATCH(A4120,'crosswalk subsector'!A:A,0)),"")</f>
        <v/>
      </c>
    </row>
    <row r="4121" spans="7:7" hidden="1" x14ac:dyDescent="0.25">
      <c r="G4121" t="str">
        <f>IFERROR(INDEX('crosswalk subsector'!B:B,MATCH(A4121,'crosswalk subsector'!A:A,0)),"")</f>
        <v/>
      </c>
    </row>
    <row r="4122" spans="7:7" hidden="1" x14ac:dyDescent="0.25">
      <c r="G4122" t="str">
        <f>IFERROR(INDEX('crosswalk subsector'!B:B,MATCH(A4122,'crosswalk subsector'!A:A,0)),"")</f>
        <v/>
      </c>
    </row>
    <row r="4123" spans="7:7" hidden="1" x14ac:dyDescent="0.25">
      <c r="G4123" t="str">
        <f>IFERROR(INDEX('crosswalk subsector'!B:B,MATCH(A4123,'crosswalk subsector'!A:A,0)),"")</f>
        <v/>
      </c>
    </row>
    <row r="4124" spans="7:7" hidden="1" x14ac:dyDescent="0.25">
      <c r="G4124" t="str">
        <f>IFERROR(INDEX('crosswalk subsector'!B:B,MATCH(A4124,'crosswalk subsector'!A:A,0)),"")</f>
        <v/>
      </c>
    </row>
    <row r="4125" spans="7:7" hidden="1" x14ac:dyDescent="0.25">
      <c r="G4125" t="str">
        <f>IFERROR(INDEX('crosswalk subsector'!B:B,MATCH(A4125,'crosswalk subsector'!A:A,0)),"")</f>
        <v/>
      </c>
    </row>
    <row r="4126" spans="7:7" hidden="1" x14ac:dyDescent="0.25">
      <c r="G4126" t="str">
        <f>IFERROR(INDEX('crosswalk subsector'!B:B,MATCH(A4126,'crosswalk subsector'!A:A,0)),"")</f>
        <v/>
      </c>
    </row>
    <row r="4127" spans="7:7" hidden="1" x14ac:dyDescent="0.25">
      <c r="G4127" t="str">
        <f>IFERROR(INDEX('crosswalk subsector'!B:B,MATCH(A4127,'crosswalk subsector'!A:A,0)),"")</f>
        <v/>
      </c>
    </row>
    <row r="4128" spans="7:7" hidden="1" x14ac:dyDescent="0.25">
      <c r="G4128" t="str">
        <f>IFERROR(INDEX('crosswalk subsector'!B:B,MATCH(A4128,'crosswalk subsector'!A:A,0)),"")</f>
        <v/>
      </c>
    </row>
    <row r="4129" spans="7:7" hidden="1" x14ac:dyDescent="0.25">
      <c r="G4129" t="str">
        <f>IFERROR(INDEX('crosswalk subsector'!B:B,MATCH(A4129,'crosswalk subsector'!A:A,0)),"")</f>
        <v/>
      </c>
    </row>
    <row r="4130" spans="7:7" hidden="1" x14ac:dyDescent="0.25">
      <c r="G4130" t="str">
        <f>IFERROR(INDEX('crosswalk subsector'!B:B,MATCH(A4130,'crosswalk subsector'!A:A,0)),"")</f>
        <v/>
      </c>
    </row>
    <row r="4131" spans="7:7" hidden="1" x14ac:dyDescent="0.25">
      <c r="G4131" t="str">
        <f>IFERROR(INDEX('crosswalk subsector'!B:B,MATCH(A4131,'crosswalk subsector'!A:A,0)),"")</f>
        <v/>
      </c>
    </row>
    <row r="4132" spans="7:7" hidden="1" x14ac:dyDescent="0.25">
      <c r="G4132" t="str">
        <f>IFERROR(INDEX('crosswalk subsector'!B:B,MATCH(A4132,'crosswalk subsector'!A:A,0)),"")</f>
        <v/>
      </c>
    </row>
    <row r="4133" spans="7:7" hidden="1" x14ac:dyDescent="0.25">
      <c r="G4133" t="str">
        <f>IFERROR(INDEX('crosswalk subsector'!B:B,MATCH(A4133,'crosswalk subsector'!A:A,0)),"")</f>
        <v/>
      </c>
    </row>
    <row r="4134" spans="7:7" hidden="1" x14ac:dyDescent="0.25">
      <c r="G4134" t="str">
        <f>IFERROR(INDEX('crosswalk subsector'!B:B,MATCH(A4134,'crosswalk subsector'!A:A,0)),"")</f>
        <v/>
      </c>
    </row>
    <row r="4135" spans="7:7" hidden="1" x14ac:dyDescent="0.25">
      <c r="G4135" t="str">
        <f>IFERROR(INDEX('crosswalk subsector'!B:B,MATCH(A4135,'crosswalk subsector'!A:A,0)),"")</f>
        <v/>
      </c>
    </row>
    <row r="4136" spans="7:7" hidden="1" x14ac:dyDescent="0.25">
      <c r="G4136" t="str">
        <f>IFERROR(INDEX('crosswalk subsector'!B:B,MATCH(A4136,'crosswalk subsector'!A:A,0)),"")</f>
        <v/>
      </c>
    </row>
    <row r="4137" spans="7:7" hidden="1" x14ac:dyDescent="0.25">
      <c r="G4137" t="str">
        <f>IFERROR(INDEX('crosswalk subsector'!B:B,MATCH(A4137,'crosswalk subsector'!A:A,0)),"")</f>
        <v/>
      </c>
    </row>
    <row r="4138" spans="7:7" hidden="1" x14ac:dyDescent="0.25">
      <c r="G4138" t="str">
        <f>IFERROR(INDEX('crosswalk subsector'!B:B,MATCH(A4138,'crosswalk subsector'!A:A,0)),"")</f>
        <v/>
      </c>
    </row>
    <row r="4139" spans="7:7" hidden="1" x14ac:dyDescent="0.25">
      <c r="G4139" t="str">
        <f>IFERROR(INDEX('crosswalk subsector'!B:B,MATCH(A4139,'crosswalk subsector'!A:A,0)),"")</f>
        <v/>
      </c>
    </row>
    <row r="4140" spans="7:7" hidden="1" x14ac:dyDescent="0.25">
      <c r="G4140" t="str">
        <f>IFERROR(INDEX('crosswalk subsector'!B:B,MATCH(A4140,'crosswalk subsector'!A:A,0)),"")</f>
        <v/>
      </c>
    </row>
    <row r="4141" spans="7:7" hidden="1" x14ac:dyDescent="0.25">
      <c r="G4141" t="str">
        <f>IFERROR(INDEX('crosswalk subsector'!B:B,MATCH(A4141,'crosswalk subsector'!A:A,0)),"")</f>
        <v/>
      </c>
    </row>
    <row r="4142" spans="7:7" hidden="1" x14ac:dyDescent="0.25">
      <c r="G4142" t="str">
        <f>IFERROR(INDEX('crosswalk subsector'!B:B,MATCH(A4142,'crosswalk subsector'!A:A,0)),"")</f>
        <v/>
      </c>
    </row>
    <row r="4143" spans="7:7" hidden="1" x14ac:dyDescent="0.25">
      <c r="G4143" t="str">
        <f>IFERROR(INDEX('crosswalk subsector'!B:B,MATCH(A4143,'crosswalk subsector'!A:A,0)),"")</f>
        <v/>
      </c>
    </row>
    <row r="4144" spans="7:7" hidden="1" x14ac:dyDescent="0.25">
      <c r="G4144" t="str">
        <f>IFERROR(INDEX('crosswalk subsector'!B:B,MATCH(A4144,'crosswalk subsector'!A:A,0)),"")</f>
        <v/>
      </c>
    </row>
    <row r="4145" spans="7:7" hidden="1" x14ac:dyDescent="0.25">
      <c r="G4145" t="str">
        <f>IFERROR(INDEX('crosswalk subsector'!B:B,MATCH(A4145,'crosswalk subsector'!A:A,0)),"")</f>
        <v/>
      </c>
    </row>
    <row r="4146" spans="7:7" hidden="1" x14ac:dyDescent="0.25">
      <c r="G4146" t="str">
        <f>IFERROR(INDEX('crosswalk subsector'!B:B,MATCH(A4146,'crosswalk subsector'!A:A,0)),"")</f>
        <v/>
      </c>
    </row>
    <row r="4147" spans="7:7" hidden="1" x14ac:dyDescent="0.25">
      <c r="G4147" t="str">
        <f>IFERROR(INDEX('crosswalk subsector'!B:B,MATCH(A4147,'crosswalk subsector'!A:A,0)),"")</f>
        <v/>
      </c>
    </row>
    <row r="4148" spans="7:7" hidden="1" x14ac:dyDescent="0.25">
      <c r="G4148" t="str">
        <f>IFERROR(INDEX('crosswalk subsector'!B:B,MATCH(A4148,'crosswalk subsector'!A:A,0)),"")</f>
        <v/>
      </c>
    </row>
    <row r="4149" spans="7:7" hidden="1" x14ac:dyDescent="0.25">
      <c r="G4149" t="str">
        <f>IFERROR(INDEX('crosswalk subsector'!B:B,MATCH(A4149,'crosswalk subsector'!A:A,0)),"")</f>
        <v/>
      </c>
    </row>
    <row r="4150" spans="7:7" hidden="1" x14ac:dyDescent="0.25">
      <c r="G4150" t="str">
        <f>IFERROR(INDEX('crosswalk subsector'!B:B,MATCH(A4150,'crosswalk subsector'!A:A,0)),"")</f>
        <v/>
      </c>
    </row>
    <row r="4151" spans="7:7" hidden="1" x14ac:dyDescent="0.25">
      <c r="G4151" t="str">
        <f>IFERROR(INDEX('crosswalk subsector'!B:B,MATCH(A4151,'crosswalk subsector'!A:A,0)),"")</f>
        <v/>
      </c>
    </row>
    <row r="4152" spans="7:7" hidden="1" x14ac:dyDescent="0.25">
      <c r="G4152" t="str">
        <f>IFERROR(INDEX('crosswalk subsector'!B:B,MATCH(A4152,'crosswalk subsector'!A:A,0)),"")</f>
        <v/>
      </c>
    </row>
    <row r="4153" spans="7:7" hidden="1" x14ac:dyDescent="0.25">
      <c r="G4153" t="str">
        <f>IFERROR(INDEX('crosswalk subsector'!B:B,MATCH(A4153,'crosswalk subsector'!A:A,0)),"")</f>
        <v/>
      </c>
    </row>
    <row r="4154" spans="7:7" hidden="1" x14ac:dyDescent="0.25">
      <c r="G4154" t="str">
        <f>IFERROR(INDEX('crosswalk subsector'!B:B,MATCH(A4154,'crosswalk subsector'!A:A,0)),"")</f>
        <v/>
      </c>
    </row>
    <row r="4155" spans="7:7" hidden="1" x14ac:dyDescent="0.25">
      <c r="G4155" t="str">
        <f>IFERROR(INDEX('crosswalk subsector'!B:B,MATCH(A4155,'crosswalk subsector'!A:A,0)),"")</f>
        <v/>
      </c>
    </row>
    <row r="4156" spans="7:7" hidden="1" x14ac:dyDescent="0.25">
      <c r="G4156" t="str">
        <f>IFERROR(INDEX('crosswalk subsector'!B:B,MATCH(A4156,'crosswalk subsector'!A:A,0)),"")</f>
        <v/>
      </c>
    </row>
    <row r="4157" spans="7:7" hidden="1" x14ac:dyDescent="0.25">
      <c r="G4157" t="str">
        <f>IFERROR(INDEX('crosswalk subsector'!B:B,MATCH(A4157,'crosswalk subsector'!A:A,0)),"")</f>
        <v/>
      </c>
    </row>
    <row r="4158" spans="7:7" hidden="1" x14ac:dyDescent="0.25">
      <c r="G4158" t="str">
        <f>IFERROR(INDEX('crosswalk subsector'!B:B,MATCH(A4158,'crosswalk subsector'!A:A,0)),"")</f>
        <v/>
      </c>
    </row>
    <row r="4159" spans="7:7" hidden="1" x14ac:dyDescent="0.25">
      <c r="G4159" t="str">
        <f>IFERROR(INDEX('crosswalk subsector'!B:B,MATCH(A4159,'crosswalk subsector'!A:A,0)),"")</f>
        <v/>
      </c>
    </row>
    <row r="4160" spans="7:7" hidden="1" x14ac:dyDescent="0.25">
      <c r="G4160" t="str">
        <f>IFERROR(INDEX('crosswalk subsector'!B:B,MATCH(A4160,'crosswalk subsector'!A:A,0)),"")</f>
        <v/>
      </c>
    </row>
    <row r="4161" spans="7:7" hidden="1" x14ac:dyDescent="0.25">
      <c r="G4161" t="str">
        <f>IFERROR(INDEX('crosswalk subsector'!B:B,MATCH(A4161,'crosswalk subsector'!A:A,0)),"")</f>
        <v/>
      </c>
    </row>
    <row r="4162" spans="7:7" hidden="1" x14ac:dyDescent="0.25">
      <c r="G4162" t="str">
        <f>IFERROR(INDEX('crosswalk subsector'!B:B,MATCH(A4162,'crosswalk subsector'!A:A,0)),"")</f>
        <v/>
      </c>
    </row>
    <row r="4163" spans="7:7" hidden="1" x14ac:dyDescent="0.25">
      <c r="G4163" t="str">
        <f>IFERROR(INDEX('crosswalk subsector'!B:B,MATCH(A4163,'crosswalk subsector'!A:A,0)),"")</f>
        <v/>
      </c>
    </row>
    <row r="4164" spans="7:7" hidden="1" x14ac:dyDescent="0.25">
      <c r="G4164" t="str">
        <f>IFERROR(INDEX('crosswalk subsector'!B:B,MATCH(A4164,'crosswalk subsector'!A:A,0)),"")</f>
        <v/>
      </c>
    </row>
    <row r="4165" spans="7:7" hidden="1" x14ac:dyDescent="0.25">
      <c r="G4165" t="str">
        <f>IFERROR(INDEX('crosswalk subsector'!B:B,MATCH(A4165,'crosswalk subsector'!A:A,0)),"")</f>
        <v/>
      </c>
    </row>
    <row r="4166" spans="7:7" hidden="1" x14ac:dyDescent="0.25">
      <c r="G4166" t="str">
        <f>IFERROR(INDEX('crosswalk subsector'!B:B,MATCH(A4166,'crosswalk subsector'!A:A,0)),"")</f>
        <v/>
      </c>
    </row>
    <row r="4167" spans="7:7" hidden="1" x14ac:dyDescent="0.25">
      <c r="G4167" t="str">
        <f>IFERROR(INDEX('crosswalk subsector'!B:B,MATCH(A4167,'crosswalk subsector'!A:A,0)),"")</f>
        <v/>
      </c>
    </row>
    <row r="4168" spans="7:7" hidden="1" x14ac:dyDescent="0.25">
      <c r="G4168" t="str">
        <f>IFERROR(INDEX('crosswalk subsector'!B:B,MATCH(A4168,'crosswalk subsector'!A:A,0)),"")</f>
        <v/>
      </c>
    </row>
    <row r="4169" spans="7:7" hidden="1" x14ac:dyDescent="0.25">
      <c r="G4169" t="str">
        <f>IFERROR(INDEX('crosswalk subsector'!B:B,MATCH(A4169,'crosswalk subsector'!A:A,0)),"")</f>
        <v/>
      </c>
    </row>
    <row r="4170" spans="7:7" hidden="1" x14ac:dyDescent="0.25">
      <c r="G4170" t="str">
        <f>IFERROR(INDEX('crosswalk subsector'!B:B,MATCH(A4170,'crosswalk subsector'!A:A,0)),"")</f>
        <v/>
      </c>
    </row>
    <row r="4171" spans="7:7" hidden="1" x14ac:dyDescent="0.25">
      <c r="G4171" t="str">
        <f>IFERROR(INDEX('crosswalk subsector'!B:B,MATCH(A4171,'crosswalk subsector'!A:A,0)),"")</f>
        <v/>
      </c>
    </row>
    <row r="4172" spans="7:7" hidden="1" x14ac:dyDescent="0.25">
      <c r="G4172" t="str">
        <f>IFERROR(INDEX('crosswalk subsector'!B:B,MATCH(A4172,'crosswalk subsector'!A:A,0)),"")</f>
        <v/>
      </c>
    </row>
    <row r="4173" spans="7:7" hidden="1" x14ac:dyDescent="0.25">
      <c r="G4173" t="str">
        <f>IFERROR(INDEX('crosswalk subsector'!B:B,MATCH(A4173,'crosswalk subsector'!A:A,0)),"")</f>
        <v/>
      </c>
    </row>
    <row r="4174" spans="7:7" hidden="1" x14ac:dyDescent="0.25">
      <c r="G4174" t="str">
        <f>IFERROR(INDEX('crosswalk subsector'!B:B,MATCH(A4174,'crosswalk subsector'!A:A,0)),"")</f>
        <v/>
      </c>
    </row>
    <row r="4175" spans="7:7" hidden="1" x14ac:dyDescent="0.25">
      <c r="G4175" t="str">
        <f>IFERROR(INDEX('crosswalk subsector'!B:B,MATCH(A4175,'crosswalk subsector'!A:A,0)),"")</f>
        <v/>
      </c>
    </row>
    <row r="4176" spans="7:7" hidden="1" x14ac:dyDescent="0.25">
      <c r="G4176" t="str">
        <f>IFERROR(INDEX('crosswalk subsector'!B:B,MATCH(A4176,'crosswalk subsector'!A:A,0)),"")</f>
        <v/>
      </c>
    </row>
    <row r="4177" spans="7:7" hidden="1" x14ac:dyDescent="0.25">
      <c r="G4177" t="str">
        <f>IFERROR(INDEX('crosswalk subsector'!B:B,MATCH(A4177,'crosswalk subsector'!A:A,0)),"")</f>
        <v/>
      </c>
    </row>
    <row r="4178" spans="7:7" hidden="1" x14ac:dyDescent="0.25">
      <c r="G4178" t="str">
        <f>IFERROR(INDEX('crosswalk subsector'!B:B,MATCH(A4178,'crosswalk subsector'!A:A,0)),"")</f>
        <v/>
      </c>
    </row>
    <row r="4179" spans="7:7" hidden="1" x14ac:dyDescent="0.25">
      <c r="G4179" t="str">
        <f>IFERROR(INDEX('crosswalk subsector'!B:B,MATCH(A4179,'crosswalk subsector'!A:A,0)),"")</f>
        <v/>
      </c>
    </row>
    <row r="4180" spans="7:7" hidden="1" x14ac:dyDescent="0.25">
      <c r="G4180" t="str">
        <f>IFERROR(INDEX('crosswalk subsector'!B:B,MATCH(A4180,'crosswalk subsector'!A:A,0)),"")</f>
        <v/>
      </c>
    </row>
    <row r="4181" spans="7:7" hidden="1" x14ac:dyDescent="0.25">
      <c r="G4181" t="str">
        <f>IFERROR(INDEX('crosswalk subsector'!B:B,MATCH(A4181,'crosswalk subsector'!A:A,0)),"")</f>
        <v/>
      </c>
    </row>
    <row r="4182" spans="7:7" hidden="1" x14ac:dyDescent="0.25">
      <c r="G4182" t="str">
        <f>IFERROR(INDEX('crosswalk subsector'!B:B,MATCH(A4182,'crosswalk subsector'!A:A,0)),"")</f>
        <v/>
      </c>
    </row>
    <row r="4183" spans="7:7" hidden="1" x14ac:dyDescent="0.25">
      <c r="G4183" t="str">
        <f>IFERROR(INDEX('crosswalk subsector'!B:B,MATCH(A4183,'crosswalk subsector'!A:A,0)),"")</f>
        <v/>
      </c>
    </row>
    <row r="4184" spans="7:7" hidden="1" x14ac:dyDescent="0.25">
      <c r="G4184" t="str">
        <f>IFERROR(INDEX('crosswalk subsector'!B:B,MATCH(A4184,'crosswalk subsector'!A:A,0)),"")</f>
        <v/>
      </c>
    </row>
    <row r="4185" spans="7:7" hidden="1" x14ac:dyDescent="0.25">
      <c r="G4185" t="str">
        <f>IFERROR(INDEX('crosswalk subsector'!B:B,MATCH(A4185,'crosswalk subsector'!A:A,0)),"")</f>
        <v/>
      </c>
    </row>
    <row r="4186" spans="7:7" hidden="1" x14ac:dyDescent="0.25">
      <c r="G4186" t="str">
        <f>IFERROR(INDEX('crosswalk subsector'!B:B,MATCH(A4186,'crosswalk subsector'!A:A,0)),"")</f>
        <v/>
      </c>
    </row>
    <row r="4187" spans="7:7" hidden="1" x14ac:dyDescent="0.25">
      <c r="G4187" t="str">
        <f>IFERROR(INDEX('crosswalk subsector'!B:B,MATCH(A4187,'crosswalk subsector'!A:A,0)),"")</f>
        <v/>
      </c>
    </row>
    <row r="4188" spans="7:7" hidden="1" x14ac:dyDescent="0.25">
      <c r="G4188" t="str">
        <f>IFERROR(INDEX('crosswalk subsector'!B:B,MATCH(A4188,'crosswalk subsector'!A:A,0)),"")</f>
        <v/>
      </c>
    </row>
    <row r="4189" spans="7:7" hidden="1" x14ac:dyDescent="0.25">
      <c r="G4189" t="str">
        <f>IFERROR(INDEX('crosswalk subsector'!B:B,MATCH(A4189,'crosswalk subsector'!A:A,0)),"")</f>
        <v/>
      </c>
    </row>
    <row r="4190" spans="7:7" hidden="1" x14ac:dyDescent="0.25">
      <c r="G4190" t="str">
        <f>IFERROR(INDEX('crosswalk subsector'!B:B,MATCH(A4190,'crosswalk subsector'!A:A,0)),"")</f>
        <v/>
      </c>
    </row>
    <row r="4191" spans="7:7" hidden="1" x14ac:dyDescent="0.25">
      <c r="G4191" t="str">
        <f>IFERROR(INDEX('crosswalk subsector'!B:B,MATCH(A4191,'crosswalk subsector'!A:A,0)),"")</f>
        <v/>
      </c>
    </row>
    <row r="4192" spans="7:7" hidden="1" x14ac:dyDescent="0.25">
      <c r="G4192" t="str">
        <f>IFERROR(INDEX('crosswalk subsector'!B:B,MATCH(A4192,'crosswalk subsector'!A:A,0)),"")</f>
        <v/>
      </c>
    </row>
    <row r="4193" spans="7:7" hidden="1" x14ac:dyDescent="0.25">
      <c r="G4193" t="str">
        <f>IFERROR(INDEX('crosswalk subsector'!B:B,MATCH(A4193,'crosswalk subsector'!A:A,0)),"")</f>
        <v/>
      </c>
    </row>
    <row r="4194" spans="7:7" hidden="1" x14ac:dyDescent="0.25">
      <c r="G4194" t="str">
        <f>IFERROR(INDEX('crosswalk subsector'!B:B,MATCH(A4194,'crosswalk subsector'!A:A,0)),"")</f>
        <v/>
      </c>
    </row>
    <row r="4195" spans="7:7" hidden="1" x14ac:dyDescent="0.25">
      <c r="G4195" t="str">
        <f>IFERROR(INDEX('crosswalk subsector'!B:B,MATCH(A4195,'crosswalk subsector'!A:A,0)),"")</f>
        <v/>
      </c>
    </row>
    <row r="4196" spans="7:7" hidden="1" x14ac:dyDescent="0.25">
      <c r="G4196" t="str">
        <f>IFERROR(INDEX('crosswalk subsector'!B:B,MATCH(A4196,'crosswalk subsector'!A:A,0)),"")</f>
        <v/>
      </c>
    </row>
    <row r="4197" spans="7:7" hidden="1" x14ac:dyDescent="0.25">
      <c r="G4197" t="str">
        <f>IFERROR(INDEX('crosswalk subsector'!B:B,MATCH(A4197,'crosswalk subsector'!A:A,0)),"")</f>
        <v/>
      </c>
    </row>
    <row r="4198" spans="7:7" hidden="1" x14ac:dyDescent="0.25">
      <c r="G4198" t="str">
        <f>IFERROR(INDEX('crosswalk subsector'!B:B,MATCH(A4198,'crosswalk subsector'!A:A,0)),"")</f>
        <v/>
      </c>
    </row>
    <row r="4199" spans="7:7" hidden="1" x14ac:dyDescent="0.25">
      <c r="G4199" t="str">
        <f>IFERROR(INDEX('crosswalk subsector'!B:B,MATCH(A4199,'crosswalk subsector'!A:A,0)),"")</f>
        <v/>
      </c>
    </row>
    <row r="4200" spans="7:7" hidden="1" x14ac:dyDescent="0.25">
      <c r="G4200" t="str">
        <f>IFERROR(INDEX('crosswalk subsector'!B:B,MATCH(A4200,'crosswalk subsector'!A:A,0)),"")</f>
        <v/>
      </c>
    </row>
    <row r="4201" spans="7:7" hidden="1" x14ac:dyDescent="0.25">
      <c r="G4201" t="str">
        <f>IFERROR(INDEX('crosswalk subsector'!B:B,MATCH(A4201,'crosswalk subsector'!A:A,0)),"")</f>
        <v/>
      </c>
    </row>
    <row r="4202" spans="7:7" hidden="1" x14ac:dyDescent="0.25">
      <c r="G4202" t="str">
        <f>IFERROR(INDEX('crosswalk subsector'!B:B,MATCH(A4202,'crosswalk subsector'!A:A,0)),"")</f>
        <v/>
      </c>
    </row>
    <row r="4203" spans="7:7" hidden="1" x14ac:dyDescent="0.25">
      <c r="G4203" t="str">
        <f>IFERROR(INDEX('crosswalk subsector'!B:B,MATCH(A4203,'crosswalk subsector'!A:A,0)),"")</f>
        <v/>
      </c>
    </row>
    <row r="4204" spans="7:7" hidden="1" x14ac:dyDescent="0.25">
      <c r="G4204" t="str">
        <f>IFERROR(INDEX('crosswalk subsector'!B:B,MATCH(A4204,'crosswalk subsector'!A:A,0)),"")</f>
        <v/>
      </c>
    </row>
    <row r="4205" spans="7:7" hidden="1" x14ac:dyDescent="0.25">
      <c r="G4205" t="str">
        <f>IFERROR(INDEX('crosswalk subsector'!B:B,MATCH(A4205,'crosswalk subsector'!A:A,0)),"")</f>
        <v/>
      </c>
    </row>
    <row r="4206" spans="7:7" hidden="1" x14ac:dyDescent="0.25">
      <c r="G4206" t="str">
        <f>IFERROR(INDEX('crosswalk subsector'!B:B,MATCH(A4206,'crosswalk subsector'!A:A,0)),"")</f>
        <v/>
      </c>
    </row>
    <row r="4207" spans="7:7" hidden="1" x14ac:dyDescent="0.25">
      <c r="G4207" t="str">
        <f>IFERROR(INDEX('crosswalk subsector'!B:B,MATCH(A4207,'crosswalk subsector'!A:A,0)),"")</f>
        <v/>
      </c>
    </row>
    <row r="4208" spans="7:7" hidden="1" x14ac:dyDescent="0.25">
      <c r="G4208" t="str">
        <f>IFERROR(INDEX('crosswalk subsector'!B:B,MATCH(A4208,'crosswalk subsector'!A:A,0)),"")</f>
        <v/>
      </c>
    </row>
    <row r="4209" spans="7:7" hidden="1" x14ac:dyDescent="0.25">
      <c r="G4209" t="str">
        <f>IFERROR(INDEX('crosswalk subsector'!B:B,MATCH(A4209,'crosswalk subsector'!A:A,0)),"")</f>
        <v/>
      </c>
    </row>
    <row r="4210" spans="7:7" hidden="1" x14ac:dyDescent="0.25">
      <c r="G4210" t="str">
        <f>IFERROR(INDEX('crosswalk subsector'!B:B,MATCH(A4210,'crosswalk subsector'!A:A,0)),"")</f>
        <v/>
      </c>
    </row>
    <row r="4211" spans="7:7" hidden="1" x14ac:dyDescent="0.25">
      <c r="G4211" t="str">
        <f>IFERROR(INDEX('crosswalk subsector'!B:B,MATCH(A4211,'crosswalk subsector'!A:A,0)),"")</f>
        <v/>
      </c>
    </row>
    <row r="4212" spans="7:7" hidden="1" x14ac:dyDescent="0.25">
      <c r="G4212" t="str">
        <f>IFERROR(INDEX('crosswalk subsector'!B:B,MATCH(A4212,'crosswalk subsector'!A:A,0)),"")</f>
        <v/>
      </c>
    </row>
    <row r="4213" spans="7:7" hidden="1" x14ac:dyDescent="0.25">
      <c r="G4213" t="str">
        <f>IFERROR(INDEX('crosswalk subsector'!B:B,MATCH(A4213,'crosswalk subsector'!A:A,0)),"")</f>
        <v/>
      </c>
    </row>
    <row r="4214" spans="7:7" hidden="1" x14ac:dyDescent="0.25">
      <c r="G4214" t="str">
        <f>IFERROR(INDEX('crosswalk subsector'!B:B,MATCH(A4214,'crosswalk subsector'!A:A,0)),"")</f>
        <v/>
      </c>
    </row>
    <row r="4215" spans="7:7" hidden="1" x14ac:dyDescent="0.25">
      <c r="G4215" t="str">
        <f>IFERROR(INDEX('crosswalk subsector'!B:B,MATCH(A4215,'crosswalk subsector'!A:A,0)),"")</f>
        <v/>
      </c>
    </row>
    <row r="4216" spans="7:7" hidden="1" x14ac:dyDescent="0.25">
      <c r="G4216" t="str">
        <f>IFERROR(INDEX('crosswalk subsector'!B:B,MATCH(A4216,'crosswalk subsector'!A:A,0)),"")</f>
        <v/>
      </c>
    </row>
    <row r="4217" spans="7:7" hidden="1" x14ac:dyDescent="0.25">
      <c r="G4217" t="str">
        <f>IFERROR(INDEX('crosswalk subsector'!B:B,MATCH(A4217,'crosswalk subsector'!A:A,0)),"")</f>
        <v/>
      </c>
    </row>
    <row r="4218" spans="7:7" hidden="1" x14ac:dyDescent="0.25">
      <c r="G4218" t="str">
        <f>IFERROR(INDEX('crosswalk subsector'!B:B,MATCH(A4218,'crosswalk subsector'!A:A,0)),"")</f>
        <v/>
      </c>
    </row>
    <row r="4219" spans="7:7" hidden="1" x14ac:dyDescent="0.25">
      <c r="G4219" t="str">
        <f>IFERROR(INDEX('crosswalk subsector'!B:B,MATCH(A4219,'crosswalk subsector'!A:A,0)),"")</f>
        <v/>
      </c>
    </row>
    <row r="4220" spans="7:7" hidden="1" x14ac:dyDescent="0.25">
      <c r="G4220" t="str">
        <f>IFERROR(INDEX('crosswalk subsector'!B:B,MATCH(A4220,'crosswalk subsector'!A:A,0)),"")</f>
        <v/>
      </c>
    </row>
    <row r="4221" spans="7:7" hidden="1" x14ac:dyDescent="0.25">
      <c r="G4221" t="str">
        <f>IFERROR(INDEX('crosswalk subsector'!B:B,MATCH(A4221,'crosswalk subsector'!A:A,0)),"")</f>
        <v/>
      </c>
    </row>
    <row r="4222" spans="7:7" hidden="1" x14ac:dyDescent="0.25">
      <c r="G4222" t="str">
        <f>IFERROR(INDEX('crosswalk subsector'!B:B,MATCH(A4222,'crosswalk subsector'!A:A,0)),"")</f>
        <v/>
      </c>
    </row>
    <row r="4223" spans="7:7" hidden="1" x14ac:dyDescent="0.25">
      <c r="G4223" t="str">
        <f>IFERROR(INDEX('crosswalk subsector'!B:B,MATCH(A4223,'crosswalk subsector'!A:A,0)),"")</f>
        <v/>
      </c>
    </row>
    <row r="4224" spans="7:7" hidden="1" x14ac:dyDescent="0.25">
      <c r="G4224" t="str">
        <f>IFERROR(INDEX('crosswalk subsector'!B:B,MATCH(A4224,'crosswalk subsector'!A:A,0)),"")</f>
        <v/>
      </c>
    </row>
    <row r="4225" spans="7:7" hidden="1" x14ac:dyDescent="0.25">
      <c r="G4225" t="str">
        <f>IFERROR(INDEX('crosswalk subsector'!B:B,MATCH(A4225,'crosswalk subsector'!A:A,0)),"")</f>
        <v/>
      </c>
    </row>
    <row r="4226" spans="7:7" hidden="1" x14ac:dyDescent="0.25">
      <c r="G4226" t="str">
        <f>IFERROR(INDEX('crosswalk subsector'!B:B,MATCH(A4226,'crosswalk subsector'!A:A,0)),"")</f>
        <v/>
      </c>
    </row>
    <row r="4227" spans="7:7" hidden="1" x14ac:dyDescent="0.25">
      <c r="G4227" t="str">
        <f>IFERROR(INDEX('crosswalk subsector'!B:B,MATCH(A4227,'crosswalk subsector'!A:A,0)),"")</f>
        <v/>
      </c>
    </row>
    <row r="4228" spans="7:7" hidden="1" x14ac:dyDescent="0.25">
      <c r="G4228" t="str">
        <f>IFERROR(INDEX('crosswalk subsector'!B:B,MATCH(A4228,'crosswalk subsector'!A:A,0)),"")</f>
        <v/>
      </c>
    </row>
    <row r="4229" spans="7:7" hidden="1" x14ac:dyDescent="0.25">
      <c r="G4229" t="str">
        <f>IFERROR(INDEX('crosswalk subsector'!B:B,MATCH(A4229,'crosswalk subsector'!A:A,0)),"")</f>
        <v/>
      </c>
    </row>
    <row r="4230" spans="7:7" hidden="1" x14ac:dyDescent="0.25">
      <c r="G4230" t="str">
        <f>IFERROR(INDEX('crosswalk subsector'!B:B,MATCH(A4230,'crosswalk subsector'!A:A,0)),"")</f>
        <v/>
      </c>
    </row>
    <row r="4231" spans="7:7" hidden="1" x14ac:dyDescent="0.25">
      <c r="G4231" t="str">
        <f>IFERROR(INDEX('crosswalk subsector'!B:B,MATCH(A4231,'crosswalk subsector'!A:A,0)),"")</f>
        <v/>
      </c>
    </row>
    <row r="4232" spans="7:7" hidden="1" x14ac:dyDescent="0.25">
      <c r="G4232" t="str">
        <f>IFERROR(INDEX('crosswalk subsector'!B:B,MATCH(A4232,'crosswalk subsector'!A:A,0)),"")</f>
        <v/>
      </c>
    </row>
    <row r="4233" spans="7:7" hidden="1" x14ac:dyDescent="0.25">
      <c r="G4233" t="str">
        <f>IFERROR(INDEX('crosswalk subsector'!B:B,MATCH(A4233,'crosswalk subsector'!A:A,0)),"")</f>
        <v/>
      </c>
    </row>
    <row r="4234" spans="7:7" hidden="1" x14ac:dyDescent="0.25">
      <c r="G4234" t="str">
        <f>IFERROR(INDEX('crosswalk subsector'!B:B,MATCH(A4234,'crosswalk subsector'!A:A,0)),"")</f>
        <v/>
      </c>
    </row>
    <row r="4235" spans="7:7" hidden="1" x14ac:dyDescent="0.25">
      <c r="G4235" t="str">
        <f>IFERROR(INDEX('crosswalk subsector'!B:B,MATCH(A4235,'crosswalk subsector'!A:A,0)),"")</f>
        <v/>
      </c>
    </row>
    <row r="4236" spans="7:7" hidden="1" x14ac:dyDescent="0.25">
      <c r="G4236" t="str">
        <f>IFERROR(INDEX('crosswalk subsector'!B:B,MATCH(A4236,'crosswalk subsector'!A:A,0)),"")</f>
        <v/>
      </c>
    </row>
    <row r="4237" spans="7:7" hidden="1" x14ac:dyDescent="0.25">
      <c r="G4237" t="str">
        <f>IFERROR(INDEX('crosswalk subsector'!B:B,MATCH(A4237,'crosswalk subsector'!A:A,0)),"")</f>
        <v/>
      </c>
    </row>
    <row r="4238" spans="7:7" hidden="1" x14ac:dyDescent="0.25">
      <c r="G4238" t="str">
        <f>IFERROR(INDEX('crosswalk subsector'!B:B,MATCH(A4238,'crosswalk subsector'!A:A,0)),"")</f>
        <v/>
      </c>
    </row>
    <row r="4239" spans="7:7" hidden="1" x14ac:dyDescent="0.25">
      <c r="G4239" t="str">
        <f>IFERROR(INDEX('crosswalk subsector'!B:B,MATCH(A4239,'crosswalk subsector'!A:A,0)),"")</f>
        <v/>
      </c>
    </row>
    <row r="4240" spans="7:7" hidden="1" x14ac:dyDescent="0.25">
      <c r="G4240" t="str">
        <f>IFERROR(INDEX('crosswalk subsector'!B:B,MATCH(A4240,'crosswalk subsector'!A:A,0)),"")</f>
        <v/>
      </c>
    </row>
    <row r="4241" spans="7:7" hidden="1" x14ac:dyDescent="0.25">
      <c r="G4241" t="str">
        <f>IFERROR(INDEX('crosswalk subsector'!B:B,MATCH(A4241,'crosswalk subsector'!A:A,0)),"")</f>
        <v/>
      </c>
    </row>
    <row r="4242" spans="7:7" hidden="1" x14ac:dyDescent="0.25">
      <c r="G4242" t="str">
        <f>IFERROR(INDEX('crosswalk subsector'!B:B,MATCH(A4242,'crosswalk subsector'!A:A,0)),"")</f>
        <v/>
      </c>
    </row>
    <row r="4243" spans="7:7" hidden="1" x14ac:dyDescent="0.25">
      <c r="G4243" t="str">
        <f>IFERROR(INDEX('crosswalk subsector'!B:B,MATCH(A4243,'crosswalk subsector'!A:A,0)),"")</f>
        <v/>
      </c>
    </row>
    <row r="4244" spans="7:7" hidden="1" x14ac:dyDescent="0.25">
      <c r="G4244" t="str">
        <f>IFERROR(INDEX('crosswalk subsector'!B:B,MATCH(A4244,'crosswalk subsector'!A:A,0)),"")</f>
        <v/>
      </c>
    </row>
    <row r="4245" spans="7:7" hidden="1" x14ac:dyDescent="0.25">
      <c r="G4245" t="str">
        <f>IFERROR(INDEX('crosswalk subsector'!B:B,MATCH(A4245,'crosswalk subsector'!A:A,0)),"")</f>
        <v/>
      </c>
    </row>
    <row r="4246" spans="7:7" hidden="1" x14ac:dyDescent="0.25">
      <c r="G4246" t="str">
        <f>IFERROR(INDEX('crosswalk subsector'!B:B,MATCH(A4246,'crosswalk subsector'!A:A,0)),"")</f>
        <v/>
      </c>
    </row>
    <row r="4247" spans="7:7" hidden="1" x14ac:dyDescent="0.25">
      <c r="G4247" t="str">
        <f>IFERROR(INDEX('crosswalk subsector'!B:B,MATCH(A4247,'crosswalk subsector'!A:A,0)),"")</f>
        <v/>
      </c>
    </row>
    <row r="4248" spans="7:7" hidden="1" x14ac:dyDescent="0.25">
      <c r="G4248" t="str">
        <f>IFERROR(INDEX('crosswalk subsector'!B:B,MATCH(A4248,'crosswalk subsector'!A:A,0)),"")</f>
        <v/>
      </c>
    </row>
    <row r="4249" spans="7:7" hidden="1" x14ac:dyDescent="0.25">
      <c r="G4249" t="str">
        <f>IFERROR(INDEX('crosswalk subsector'!B:B,MATCH(A4249,'crosswalk subsector'!A:A,0)),"")</f>
        <v/>
      </c>
    </row>
    <row r="4250" spans="7:7" hidden="1" x14ac:dyDescent="0.25">
      <c r="G4250" t="str">
        <f>IFERROR(INDEX('crosswalk subsector'!B:B,MATCH(A4250,'crosswalk subsector'!A:A,0)),"")</f>
        <v/>
      </c>
    </row>
    <row r="4251" spans="7:7" hidden="1" x14ac:dyDescent="0.25">
      <c r="G4251" t="str">
        <f>IFERROR(INDEX('crosswalk subsector'!B:B,MATCH(A4251,'crosswalk subsector'!A:A,0)),"")</f>
        <v/>
      </c>
    </row>
    <row r="4252" spans="7:7" hidden="1" x14ac:dyDescent="0.25">
      <c r="G4252" t="str">
        <f>IFERROR(INDEX('crosswalk subsector'!B:B,MATCH(A4252,'crosswalk subsector'!A:A,0)),"")</f>
        <v/>
      </c>
    </row>
    <row r="4253" spans="7:7" hidden="1" x14ac:dyDescent="0.25">
      <c r="G4253" t="str">
        <f>IFERROR(INDEX('crosswalk subsector'!B:B,MATCH(A4253,'crosswalk subsector'!A:A,0)),"")</f>
        <v/>
      </c>
    </row>
    <row r="4254" spans="7:7" hidden="1" x14ac:dyDescent="0.25">
      <c r="G4254" t="str">
        <f>IFERROR(INDEX('crosswalk subsector'!B:B,MATCH(A4254,'crosswalk subsector'!A:A,0)),"")</f>
        <v/>
      </c>
    </row>
    <row r="4255" spans="7:7" hidden="1" x14ac:dyDescent="0.25">
      <c r="G4255" t="str">
        <f>IFERROR(INDEX('crosswalk subsector'!B:B,MATCH(A4255,'crosswalk subsector'!A:A,0)),"")</f>
        <v/>
      </c>
    </row>
    <row r="4256" spans="7:7" hidden="1" x14ac:dyDescent="0.25">
      <c r="G4256" t="str">
        <f>IFERROR(INDEX('crosswalk subsector'!B:B,MATCH(A4256,'crosswalk subsector'!A:A,0)),"")</f>
        <v/>
      </c>
    </row>
    <row r="4257" spans="7:7" hidden="1" x14ac:dyDescent="0.25">
      <c r="G4257" t="str">
        <f>IFERROR(INDEX('crosswalk subsector'!B:B,MATCH(A4257,'crosswalk subsector'!A:A,0)),"")</f>
        <v/>
      </c>
    </row>
    <row r="4258" spans="7:7" hidden="1" x14ac:dyDescent="0.25">
      <c r="G4258" t="str">
        <f>IFERROR(INDEX('crosswalk subsector'!B:B,MATCH(A4258,'crosswalk subsector'!A:A,0)),"")</f>
        <v/>
      </c>
    </row>
    <row r="4259" spans="7:7" hidden="1" x14ac:dyDescent="0.25">
      <c r="G4259" t="str">
        <f>IFERROR(INDEX('crosswalk subsector'!B:B,MATCH(A4259,'crosswalk subsector'!A:A,0)),"")</f>
        <v/>
      </c>
    </row>
    <row r="4260" spans="7:7" hidden="1" x14ac:dyDescent="0.25">
      <c r="G4260" t="str">
        <f>IFERROR(INDEX('crosswalk subsector'!B:B,MATCH(A4260,'crosswalk subsector'!A:A,0)),"")</f>
        <v/>
      </c>
    </row>
    <row r="4261" spans="7:7" hidden="1" x14ac:dyDescent="0.25">
      <c r="G4261" t="str">
        <f>IFERROR(INDEX('crosswalk subsector'!B:B,MATCH(A4261,'crosswalk subsector'!A:A,0)),"")</f>
        <v/>
      </c>
    </row>
    <row r="4262" spans="7:7" hidden="1" x14ac:dyDescent="0.25">
      <c r="G4262" t="str">
        <f>IFERROR(INDEX('crosswalk subsector'!B:B,MATCH(A4262,'crosswalk subsector'!A:A,0)),"")</f>
        <v/>
      </c>
    </row>
    <row r="4263" spans="7:7" hidden="1" x14ac:dyDescent="0.25">
      <c r="G4263" t="str">
        <f>IFERROR(INDEX('crosswalk subsector'!B:B,MATCH(A4263,'crosswalk subsector'!A:A,0)),"")</f>
        <v/>
      </c>
    </row>
    <row r="4264" spans="7:7" hidden="1" x14ac:dyDescent="0.25">
      <c r="G4264" t="str">
        <f>IFERROR(INDEX('crosswalk subsector'!B:B,MATCH(A4264,'crosswalk subsector'!A:A,0)),"")</f>
        <v/>
      </c>
    </row>
    <row r="4265" spans="7:7" hidden="1" x14ac:dyDescent="0.25">
      <c r="G4265" t="str">
        <f>IFERROR(INDEX('crosswalk subsector'!B:B,MATCH(A4265,'crosswalk subsector'!A:A,0)),"")</f>
        <v/>
      </c>
    </row>
    <row r="4266" spans="7:7" hidden="1" x14ac:dyDescent="0.25">
      <c r="G4266" t="str">
        <f>IFERROR(INDEX('crosswalk subsector'!B:B,MATCH(A4266,'crosswalk subsector'!A:A,0)),"")</f>
        <v/>
      </c>
    </row>
    <row r="4267" spans="7:7" hidden="1" x14ac:dyDescent="0.25">
      <c r="G4267" t="str">
        <f>IFERROR(INDEX('crosswalk subsector'!B:B,MATCH(A4267,'crosswalk subsector'!A:A,0)),"")</f>
        <v/>
      </c>
    </row>
    <row r="4268" spans="7:7" hidden="1" x14ac:dyDescent="0.25">
      <c r="G4268" t="str">
        <f>IFERROR(INDEX('crosswalk subsector'!B:B,MATCH(A4268,'crosswalk subsector'!A:A,0)),"")</f>
        <v/>
      </c>
    </row>
    <row r="4269" spans="7:7" hidden="1" x14ac:dyDescent="0.25">
      <c r="G4269" t="str">
        <f>IFERROR(INDEX('crosswalk subsector'!B:B,MATCH(A4269,'crosswalk subsector'!A:A,0)),"")</f>
        <v/>
      </c>
    </row>
    <row r="4270" spans="7:7" hidden="1" x14ac:dyDescent="0.25">
      <c r="G4270" t="str">
        <f>IFERROR(INDEX('crosswalk subsector'!B:B,MATCH(A4270,'crosswalk subsector'!A:A,0)),"")</f>
        <v/>
      </c>
    </row>
    <row r="4271" spans="7:7" hidden="1" x14ac:dyDescent="0.25">
      <c r="G4271" t="str">
        <f>IFERROR(INDEX('crosswalk subsector'!B:B,MATCH(A4271,'crosswalk subsector'!A:A,0)),"")</f>
        <v/>
      </c>
    </row>
    <row r="4272" spans="7:7" hidden="1" x14ac:dyDescent="0.25">
      <c r="G4272" t="str">
        <f>IFERROR(INDEX('crosswalk subsector'!B:B,MATCH(A4272,'crosswalk subsector'!A:A,0)),"")</f>
        <v/>
      </c>
    </row>
    <row r="4273" spans="7:7" hidden="1" x14ac:dyDescent="0.25">
      <c r="G4273" t="str">
        <f>IFERROR(INDEX('crosswalk subsector'!B:B,MATCH(A4273,'crosswalk subsector'!A:A,0)),"")</f>
        <v/>
      </c>
    </row>
    <row r="4274" spans="7:7" hidden="1" x14ac:dyDescent="0.25">
      <c r="G4274" t="str">
        <f>IFERROR(INDEX('crosswalk subsector'!B:B,MATCH(A4274,'crosswalk subsector'!A:A,0)),"")</f>
        <v/>
      </c>
    </row>
    <row r="4275" spans="7:7" hidden="1" x14ac:dyDescent="0.25">
      <c r="G4275" t="str">
        <f>IFERROR(INDEX('crosswalk subsector'!B:B,MATCH(A4275,'crosswalk subsector'!A:A,0)),"")</f>
        <v/>
      </c>
    </row>
    <row r="4276" spans="7:7" hidden="1" x14ac:dyDescent="0.25">
      <c r="G4276" t="str">
        <f>IFERROR(INDEX('crosswalk subsector'!B:B,MATCH(A4276,'crosswalk subsector'!A:A,0)),"")</f>
        <v/>
      </c>
    </row>
    <row r="4277" spans="7:7" hidden="1" x14ac:dyDescent="0.25">
      <c r="G4277" t="str">
        <f>IFERROR(INDEX('crosswalk subsector'!B:B,MATCH(A4277,'crosswalk subsector'!A:A,0)),"")</f>
        <v/>
      </c>
    </row>
    <row r="4278" spans="7:7" hidden="1" x14ac:dyDescent="0.25">
      <c r="G4278" t="str">
        <f>IFERROR(INDEX('crosswalk subsector'!B:B,MATCH(A4278,'crosswalk subsector'!A:A,0)),"")</f>
        <v/>
      </c>
    </row>
    <row r="4279" spans="7:7" hidden="1" x14ac:dyDescent="0.25">
      <c r="G4279" t="str">
        <f>IFERROR(INDEX('crosswalk subsector'!B:B,MATCH(A4279,'crosswalk subsector'!A:A,0)),"")</f>
        <v/>
      </c>
    </row>
    <row r="4280" spans="7:7" hidden="1" x14ac:dyDescent="0.25">
      <c r="G4280" t="str">
        <f>IFERROR(INDEX('crosswalk subsector'!B:B,MATCH(A4280,'crosswalk subsector'!A:A,0)),"")</f>
        <v/>
      </c>
    </row>
    <row r="4281" spans="7:7" hidden="1" x14ac:dyDescent="0.25">
      <c r="G4281" t="str">
        <f>IFERROR(INDEX('crosswalk subsector'!B:B,MATCH(A4281,'crosswalk subsector'!A:A,0)),"")</f>
        <v/>
      </c>
    </row>
    <row r="4282" spans="7:7" hidden="1" x14ac:dyDescent="0.25">
      <c r="G4282" t="str">
        <f>IFERROR(INDEX('crosswalk subsector'!B:B,MATCH(A4282,'crosswalk subsector'!A:A,0)),"")</f>
        <v/>
      </c>
    </row>
    <row r="4283" spans="7:7" hidden="1" x14ac:dyDescent="0.25">
      <c r="G4283" t="str">
        <f>IFERROR(INDEX('crosswalk subsector'!B:B,MATCH(A4283,'crosswalk subsector'!A:A,0)),"")</f>
        <v/>
      </c>
    </row>
    <row r="4284" spans="7:7" hidden="1" x14ac:dyDescent="0.25">
      <c r="G4284" t="str">
        <f>IFERROR(INDEX('crosswalk subsector'!B:B,MATCH(A4284,'crosswalk subsector'!A:A,0)),"")</f>
        <v/>
      </c>
    </row>
    <row r="4285" spans="7:7" hidden="1" x14ac:dyDescent="0.25">
      <c r="G4285" t="str">
        <f>IFERROR(INDEX('crosswalk subsector'!B:B,MATCH(A4285,'crosswalk subsector'!A:A,0)),"")</f>
        <v/>
      </c>
    </row>
    <row r="4286" spans="7:7" hidden="1" x14ac:dyDescent="0.25">
      <c r="G4286" t="str">
        <f>IFERROR(INDEX('crosswalk subsector'!B:B,MATCH(A4286,'crosswalk subsector'!A:A,0)),"")</f>
        <v/>
      </c>
    </row>
    <row r="4287" spans="7:7" hidden="1" x14ac:dyDescent="0.25">
      <c r="G4287" t="str">
        <f>IFERROR(INDEX('crosswalk subsector'!B:B,MATCH(A4287,'crosswalk subsector'!A:A,0)),"")</f>
        <v/>
      </c>
    </row>
    <row r="4288" spans="7:7" hidden="1" x14ac:dyDescent="0.25">
      <c r="G4288" t="str">
        <f>IFERROR(INDEX('crosswalk subsector'!B:B,MATCH(A4288,'crosswalk subsector'!A:A,0)),"")</f>
        <v/>
      </c>
    </row>
    <row r="4289" spans="7:7" hidden="1" x14ac:dyDescent="0.25">
      <c r="G4289" t="str">
        <f>IFERROR(INDEX('crosswalk subsector'!B:B,MATCH(A4289,'crosswalk subsector'!A:A,0)),"")</f>
        <v/>
      </c>
    </row>
    <row r="4290" spans="7:7" hidden="1" x14ac:dyDescent="0.25">
      <c r="G4290" t="str">
        <f>IFERROR(INDEX('crosswalk subsector'!B:B,MATCH(A4290,'crosswalk subsector'!A:A,0)),"")</f>
        <v/>
      </c>
    </row>
    <row r="4291" spans="7:7" hidden="1" x14ac:dyDescent="0.25">
      <c r="G4291" t="str">
        <f>IFERROR(INDEX('crosswalk subsector'!B:B,MATCH(A4291,'crosswalk subsector'!A:A,0)),"")</f>
        <v/>
      </c>
    </row>
    <row r="4292" spans="7:7" hidden="1" x14ac:dyDescent="0.25">
      <c r="G4292" t="str">
        <f>IFERROR(INDEX('crosswalk subsector'!B:B,MATCH(A4292,'crosswalk subsector'!A:A,0)),"")</f>
        <v/>
      </c>
    </row>
    <row r="4293" spans="7:7" hidden="1" x14ac:dyDescent="0.25">
      <c r="G4293" t="str">
        <f>IFERROR(INDEX('crosswalk subsector'!B:B,MATCH(A4293,'crosswalk subsector'!A:A,0)),"")</f>
        <v/>
      </c>
    </row>
    <row r="4294" spans="7:7" hidden="1" x14ac:dyDescent="0.25">
      <c r="G4294" t="str">
        <f>IFERROR(INDEX('crosswalk subsector'!B:B,MATCH(A4294,'crosswalk subsector'!A:A,0)),"")</f>
        <v/>
      </c>
    </row>
    <row r="4295" spans="7:7" hidden="1" x14ac:dyDescent="0.25">
      <c r="G4295" t="str">
        <f>IFERROR(INDEX('crosswalk subsector'!B:B,MATCH(A4295,'crosswalk subsector'!A:A,0)),"")</f>
        <v/>
      </c>
    </row>
    <row r="4296" spans="7:7" hidden="1" x14ac:dyDescent="0.25">
      <c r="G4296" t="str">
        <f>IFERROR(INDEX('crosswalk subsector'!B:B,MATCH(A4296,'crosswalk subsector'!A:A,0)),"")</f>
        <v/>
      </c>
    </row>
    <row r="4297" spans="7:7" hidden="1" x14ac:dyDescent="0.25">
      <c r="G4297" t="str">
        <f>IFERROR(INDEX('crosswalk subsector'!B:B,MATCH(A4297,'crosswalk subsector'!A:A,0)),"")</f>
        <v/>
      </c>
    </row>
    <row r="4298" spans="7:7" hidden="1" x14ac:dyDescent="0.25">
      <c r="G4298" t="str">
        <f>IFERROR(INDEX('crosswalk subsector'!B:B,MATCH(A4298,'crosswalk subsector'!A:A,0)),"")</f>
        <v/>
      </c>
    </row>
    <row r="4299" spans="7:7" hidden="1" x14ac:dyDescent="0.25">
      <c r="G4299" t="str">
        <f>IFERROR(INDEX('crosswalk subsector'!B:B,MATCH(A4299,'crosswalk subsector'!A:A,0)),"")</f>
        <v/>
      </c>
    </row>
    <row r="4300" spans="7:7" hidden="1" x14ac:dyDescent="0.25">
      <c r="G4300" t="str">
        <f>IFERROR(INDEX('crosswalk subsector'!B:B,MATCH(A4300,'crosswalk subsector'!A:A,0)),"")</f>
        <v/>
      </c>
    </row>
    <row r="4301" spans="7:7" hidden="1" x14ac:dyDescent="0.25">
      <c r="G4301" t="str">
        <f>IFERROR(INDEX('crosswalk subsector'!B:B,MATCH(A4301,'crosswalk subsector'!A:A,0)),"")</f>
        <v/>
      </c>
    </row>
    <row r="4302" spans="7:7" hidden="1" x14ac:dyDescent="0.25">
      <c r="G4302" t="str">
        <f>IFERROR(INDEX('crosswalk subsector'!B:B,MATCH(A4302,'crosswalk subsector'!A:A,0)),"")</f>
        <v/>
      </c>
    </row>
    <row r="4303" spans="7:7" hidden="1" x14ac:dyDescent="0.25">
      <c r="G4303" t="str">
        <f>IFERROR(INDEX('crosswalk subsector'!B:B,MATCH(A4303,'crosswalk subsector'!A:A,0)),"")</f>
        <v/>
      </c>
    </row>
    <row r="4304" spans="7:7" hidden="1" x14ac:dyDescent="0.25">
      <c r="G4304" t="str">
        <f>IFERROR(INDEX('crosswalk subsector'!B:B,MATCH(A4304,'crosswalk subsector'!A:A,0)),"")</f>
        <v/>
      </c>
    </row>
    <row r="4305" spans="7:7" hidden="1" x14ac:dyDescent="0.25">
      <c r="G4305" t="str">
        <f>IFERROR(INDEX('crosswalk subsector'!B:B,MATCH(A4305,'crosswalk subsector'!A:A,0)),"")</f>
        <v/>
      </c>
    </row>
    <row r="4306" spans="7:7" hidden="1" x14ac:dyDescent="0.25">
      <c r="G4306" t="str">
        <f>IFERROR(INDEX('crosswalk subsector'!B:B,MATCH(A4306,'crosswalk subsector'!A:A,0)),"")</f>
        <v/>
      </c>
    </row>
    <row r="4307" spans="7:7" hidden="1" x14ac:dyDescent="0.25">
      <c r="G4307" t="str">
        <f>IFERROR(INDEX('crosswalk subsector'!B:B,MATCH(A4307,'crosswalk subsector'!A:A,0)),"")</f>
        <v/>
      </c>
    </row>
    <row r="4308" spans="7:7" hidden="1" x14ac:dyDescent="0.25">
      <c r="G4308" t="str">
        <f>IFERROR(INDEX('crosswalk subsector'!B:B,MATCH(A4308,'crosswalk subsector'!A:A,0)),"")</f>
        <v/>
      </c>
    </row>
    <row r="4309" spans="7:7" hidden="1" x14ac:dyDescent="0.25">
      <c r="G4309" t="str">
        <f>IFERROR(INDEX('crosswalk subsector'!B:B,MATCH(A4309,'crosswalk subsector'!A:A,0)),"")</f>
        <v/>
      </c>
    </row>
    <row r="4310" spans="7:7" hidden="1" x14ac:dyDescent="0.25">
      <c r="G4310" t="str">
        <f>IFERROR(INDEX('crosswalk subsector'!B:B,MATCH(A4310,'crosswalk subsector'!A:A,0)),"")</f>
        <v/>
      </c>
    </row>
    <row r="4311" spans="7:7" hidden="1" x14ac:dyDescent="0.25">
      <c r="G4311" t="str">
        <f>IFERROR(INDEX('crosswalk subsector'!B:B,MATCH(A4311,'crosswalk subsector'!A:A,0)),"")</f>
        <v/>
      </c>
    </row>
    <row r="4312" spans="7:7" hidden="1" x14ac:dyDescent="0.25">
      <c r="G4312" t="str">
        <f>IFERROR(INDEX('crosswalk subsector'!B:B,MATCH(A4312,'crosswalk subsector'!A:A,0)),"")</f>
        <v/>
      </c>
    </row>
    <row r="4313" spans="7:7" hidden="1" x14ac:dyDescent="0.25">
      <c r="G4313" t="str">
        <f>IFERROR(INDEX('crosswalk subsector'!B:B,MATCH(A4313,'crosswalk subsector'!A:A,0)),"")</f>
        <v/>
      </c>
    </row>
    <row r="4314" spans="7:7" hidden="1" x14ac:dyDescent="0.25">
      <c r="G4314" t="str">
        <f>IFERROR(INDEX('crosswalk subsector'!B:B,MATCH(A4314,'crosswalk subsector'!A:A,0)),"")</f>
        <v/>
      </c>
    </row>
    <row r="4315" spans="7:7" hidden="1" x14ac:dyDescent="0.25">
      <c r="G4315" t="str">
        <f>IFERROR(INDEX('crosswalk subsector'!B:B,MATCH(A4315,'crosswalk subsector'!A:A,0)),"")</f>
        <v/>
      </c>
    </row>
    <row r="4316" spans="7:7" hidden="1" x14ac:dyDescent="0.25">
      <c r="G4316" t="str">
        <f>IFERROR(INDEX('crosswalk subsector'!B:B,MATCH(A4316,'crosswalk subsector'!A:A,0)),"")</f>
        <v/>
      </c>
    </row>
    <row r="4317" spans="7:7" hidden="1" x14ac:dyDescent="0.25">
      <c r="G4317" t="str">
        <f>IFERROR(INDEX('crosswalk subsector'!B:B,MATCH(A4317,'crosswalk subsector'!A:A,0)),"")</f>
        <v/>
      </c>
    </row>
    <row r="4318" spans="7:7" hidden="1" x14ac:dyDescent="0.25">
      <c r="G4318" t="str">
        <f>IFERROR(INDEX('crosswalk subsector'!B:B,MATCH(A4318,'crosswalk subsector'!A:A,0)),"")</f>
        <v/>
      </c>
    </row>
    <row r="4319" spans="7:7" hidden="1" x14ac:dyDescent="0.25">
      <c r="G4319" t="str">
        <f>IFERROR(INDEX('crosswalk subsector'!B:B,MATCH(A4319,'crosswalk subsector'!A:A,0)),"")</f>
        <v/>
      </c>
    </row>
    <row r="4320" spans="7:7" hidden="1" x14ac:dyDescent="0.25">
      <c r="G4320" t="str">
        <f>IFERROR(INDEX('crosswalk subsector'!B:B,MATCH(A4320,'crosswalk subsector'!A:A,0)),"")</f>
        <v/>
      </c>
    </row>
    <row r="4321" spans="7:7" hidden="1" x14ac:dyDescent="0.25">
      <c r="G4321" t="str">
        <f>IFERROR(INDEX('crosswalk subsector'!B:B,MATCH(A4321,'crosswalk subsector'!A:A,0)),"")</f>
        <v/>
      </c>
    </row>
    <row r="4322" spans="7:7" hidden="1" x14ac:dyDescent="0.25">
      <c r="G4322" t="str">
        <f>IFERROR(INDEX('crosswalk subsector'!B:B,MATCH(A4322,'crosswalk subsector'!A:A,0)),"")</f>
        <v/>
      </c>
    </row>
    <row r="4323" spans="7:7" hidden="1" x14ac:dyDescent="0.25">
      <c r="G4323" t="str">
        <f>IFERROR(INDEX('crosswalk subsector'!B:B,MATCH(A4323,'crosswalk subsector'!A:A,0)),"")</f>
        <v/>
      </c>
    </row>
    <row r="4324" spans="7:7" hidden="1" x14ac:dyDescent="0.25">
      <c r="G4324" t="str">
        <f>IFERROR(INDEX('crosswalk subsector'!B:B,MATCH(A4324,'crosswalk subsector'!A:A,0)),"")</f>
        <v/>
      </c>
    </row>
    <row r="4325" spans="7:7" hidden="1" x14ac:dyDescent="0.25">
      <c r="G4325" t="str">
        <f>IFERROR(INDEX('crosswalk subsector'!B:B,MATCH(A4325,'crosswalk subsector'!A:A,0)),"")</f>
        <v/>
      </c>
    </row>
    <row r="4326" spans="7:7" hidden="1" x14ac:dyDescent="0.25">
      <c r="G4326" t="str">
        <f>IFERROR(INDEX('crosswalk subsector'!B:B,MATCH(A4326,'crosswalk subsector'!A:A,0)),"")</f>
        <v/>
      </c>
    </row>
    <row r="4327" spans="7:7" hidden="1" x14ac:dyDescent="0.25">
      <c r="G4327" t="str">
        <f>IFERROR(INDEX('crosswalk subsector'!B:B,MATCH(A4327,'crosswalk subsector'!A:A,0)),"")</f>
        <v/>
      </c>
    </row>
    <row r="4328" spans="7:7" hidden="1" x14ac:dyDescent="0.25">
      <c r="G4328" t="str">
        <f>IFERROR(INDEX('crosswalk subsector'!B:B,MATCH(A4328,'crosswalk subsector'!A:A,0)),"")</f>
        <v/>
      </c>
    </row>
    <row r="4329" spans="7:7" hidden="1" x14ac:dyDescent="0.25">
      <c r="G4329" t="str">
        <f>IFERROR(INDEX('crosswalk subsector'!B:B,MATCH(A4329,'crosswalk subsector'!A:A,0)),"")</f>
        <v/>
      </c>
    </row>
    <row r="4330" spans="7:7" hidden="1" x14ac:dyDescent="0.25">
      <c r="G4330" t="str">
        <f>IFERROR(INDEX('crosswalk subsector'!B:B,MATCH(A4330,'crosswalk subsector'!A:A,0)),"")</f>
        <v/>
      </c>
    </row>
    <row r="4331" spans="7:7" hidden="1" x14ac:dyDescent="0.25">
      <c r="G4331" t="str">
        <f>IFERROR(INDEX('crosswalk subsector'!B:B,MATCH(A4331,'crosswalk subsector'!A:A,0)),"")</f>
        <v/>
      </c>
    </row>
    <row r="4332" spans="7:7" hidden="1" x14ac:dyDescent="0.25">
      <c r="G4332" t="str">
        <f>IFERROR(INDEX('crosswalk subsector'!B:B,MATCH(A4332,'crosswalk subsector'!A:A,0)),"")</f>
        <v/>
      </c>
    </row>
    <row r="4333" spans="7:7" hidden="1" x14ac:dyDescent="0.25">
      <c r="G4333" t="str">
        <f>IFERROR(INDEX('crosswalk subsector'!B:B,MATCH(A4333,'crosswalk subsector'!A:A,0)),"")</f>
        <v/>
      </c>
    </row>
    <row r="4334" spans="7:7" hidden="1" x14ac:dyDescent="0.25">
      <c r="G4334" t="str">
        <f>IFERROR(INDEX('crosswalk subsector'!B:B,MATCH(A4334,'crosswalk subsector'!A:A,0)),"")</f>
        <v/>
      </c>
    </row>
    <row r="4335" spans="7:7" hidden="1" x14ac:dyDescent="0.25">
      <c r="G4335" t="str">
        <f>IFERROR(INDEX('crosswalk subsector'!B:B,MATCH(A4335,'crosswalk subsector'!A:A,0)),"")</f>
        <v/>
      </c>
    </row>
    <row r="4336" spans="7:7" hidden="1" x14ac:dyDescent="0.25">
      <c r="G4336" t="str">
        <f>IFERROR(INDEX('crosswalk subsector'!B:B,MATCH(A4336,'crosswalk subsector'!A:A,0)),"")</f>
        <v/>
      </c>
    </row>
    <row r="4337" spans="7:7" hidden="1" x14ac:dyDescent="0.25">
      <c r="G4337" t="str">
        <f>IFERROR(INDEX('crosswalk subsector'!B:B,MATCH(A4337,'crosswalk subsector'!A:A,0)),"")</f>
        <v/>
      </c>
    </row>
    <row r="4338" spans="7:7" hidden="1" x14ac:dyDescent="0.25">
      <c r="G4338" t="str">
        <f>IFERROR(INDEX('crosswalk subsector'!B:B,MATCH(A4338,'crosswalk subsector'!A:A,0)),"")</f>
        <v/>
      </c>
    </row>
    <row r="4339" spans="7:7" hidden="1" x14ac:dyDescent="0.25">
      <c r="G4339" t="str">
        <f>IFERROR(INDEX('crosswalk subsector'!B:B,MATCH(A4339,'crosswalk subsector'!A:A,0)),"")</f>
        <v/>
      </c>
    </row>
    <row r="4340" spans="7:7" hidden="1" x14ac:dyDescent="0.25">
      <c r="G4340" t="str">
        <f>IFERROR(INDEX('crosswalk subsector'!B:B,MATCH(A4340,'crosswalk subsector'!A:A,0)),"")</f>
        <v/>
      </c>
    </row>
    <row r="4341" spans="7:7" hidden="1" x14ac:dyDescent="0.25">
      <c r="G4341" t="str">
        <f>IFERROR(INDEX('crosswalk subsector'!B:B,MATCH(A4341,'crosswalk subsector'!A:A,0)),"")</f>
        <v/>
      </c>
    </row>
    <row r="4342" spans="7:7" hidden="1" x14ac:dyDescent="0.25">
      <c r="G4342" t="str">
        <f>IFERROR(INDEX('crosswalk subsector'!B:B,MATCH(A4342,'crosswalk subsector'!A:A,0)),"")</f>
        <v/>
      </c>
    </row>
    <row r="4343" spans="7:7" hidden="1" x14ac:dyDescent="0.25">
      <c r="G4343" t="str">
        <f>IFERROR(INDEX('crosswalk subsector'!B:B,MATCH(A4343,'crosswalk subsector'!A:A,0)),"")</f>
        <v/>
      </c>
    </row>
    <row r="4344" spans="7:7" hidden="1" x14ac:dyDescent="0.25">
      <c r="G4344" t="str">
        <f>IFERROR(INDEX('crosswalk subsector'!B:B,MATCH(A4344,'crosswalk subsector'!A:A,0)),"")</f>
        <v/>
      </c>
    </row>
    <row r="4345" spans="7:7" hidden="1" x14ac:dyDescent="0.25">
      <c r="G4345" t="str">
        <f>IFERROR(INDEX('crosswalk subsector'!B:B,MATCH(A4345,'crosswalk subsector'!A:A,0)),"")</f>
        <v/>
      </c>
    </row>
    <row r="4346" spans="7:7" hidden="1" x14ac:dyDescent="0.25">
      <c r="G4346" t="str">
        <f>IFERROR(INDEX('crosswalk subsector'!B:B,MATCH(A4346,'crosswalk subsector'!A:A,0)),"")</f>
        <v/>
      </c>
    </row>
    <row r="4347" spans="7:7" hidden="1" x14ac:dyDescent="0.25">
      <c r="G4347" t="str">
        <f>IFERROR(INDEX('crosswalk subsector'!B:B,MATCH(A4347,'crosswalk subsector'!A:A,0)),"")</f>
        <v/>
      </c>
    </row>
    <row r="4348" spans="7:7" hidden="1" x14ac:dyDescent="0.25">
      <c r="G4348" t="str">
        <f>IFERROR(INDEX('crosswalk subsector'!B:B,MATCH(A4348,'crosswalk subsector'!A:A,0)),"")</f>
        <v/>
      </c>
    </row>
    <row r="4349" spans="7:7" hidden="1" x14ac:dyDescent="0.25">
      <c r="G4349" t="str">
        <f>IFERROR(INDEX('crosswalk subsector'!B:B,MATCH(A4349,'crosswalk subsector'!A:A,0)),"")</f>
        <v/>
      </c>
    </row>
    <row r="4350" spans="7:7" hidden="1" x14ac:dyDescent="0.25">
      <c r="G4350" t="str">
        <f>IFERROR(INDEX('crosswalk subsector'!B:B,MATCH(A4350,'crosswalk subsector'!A:A,0)),"")</f>
        <v/>
      </c>
    </row>
    <row r="4351" spans="7:7" hidden="1" x14ac:dyDescent="0.25">
      <c r="G4351" t="str">
        <f>IFERROR(INDEX('crosswalk subsector'!B:B,MATCH(A4351,'crosswalk subsector'!A:A,0)),"")</f>
        <v/>
      </c>
    </row>
    <row r="4352" spans="7:7" hidden="1" x14ac:dyDescent="0.25">
      <c r="G4352" t="str">
        <f>IFERROR(INDEX('crosswalk subsector'!B:B,MATCH(A4352,'crosswalk subsector'!A:A,0)),"")</f>
        <v/>
      </c>
    </row>
    <row r="4353" spans="7:7" hidden="1" x14ac:dyDescent="0.25">
      <c r="G4353" t="str">
        <f>IFERROR(INDEX('crosswalk subsector'!B:B,MATCH(A4353,'crosswalk subsector'!A:A,0)),"")</f>
        <v/>
      </c>
    </row>
    <row r="4354" spans="7:7" hidden="1" x14ac:dyDescent="0.25">
      <c r="G4354" t="str">
        <f>IFERROR(INDEX('crosswalk subsector'!B:B,MATCH(A4354,'crosswalk subsector'!A:A,0)),"")</f>
        <v/>
      </c>
    </row>
    <row r="4355" spans="7:7" hidden="1" x14ac:dyDescent="0.25">
      <c r="G4355" t="str">
        <f>IFERROR(INDEX('crosswalk subsector'!B:B,MATCH(A4355,'crosswalk subsector'!A:A,0)),"")</f>
        <v/>
      </c>
    </row>
    <row r="4356" spans="7:7" hidden="1" x14ac:dyDescent="0.25">
      <c r="G4356" t="str">
        <f>IFERROR(INDEX('crosswalk subsector'!B:B,MATCH(A4356,'crosswalk subsector'!A:A,0)),"")</f>
        <v/>
      </c>
    </row>
    <row r="4357" spans="7:7" hidden="1" x14ac:dyDescent="0.25">
      <c r="G4357" t="str">
        <f>IFERROR(INDEX('crosswalk subsector'!B:B,MATCH(A4357,'crosswalk subsector'!A:A,0)),"")</f>
        <v/>
      </c>
    </row>
    <row r="4358" spans="7:7" hidden="1" x14ac:dyDescent="0.25">
      <c r="G4358" t="str">
        <f>IFERROR(INDEX('crosswalk subsector'!B:B,MATCH(A4358,'crosswalk subsector'!A:A,0)),"")</f>
        <v/>
      </c>
    </row>
    <row r="4359" spans="7:7" hidden="1" x14ac:dyDescent="0.25">
      <c r="G4359" t="str">
        <f>IFERROR(INDEX('crosswalk subsector'!B:B,MATCH(A4359,'crosswalk subsector'!A:A,0)),"")</f>
        <v/>
      </c>
    </row>
    <row r="4360" spans="7:7" hidden="1" x14ac:dyDescent="0.25">
      <c r="G4360" t="str">
        <f>IFERROR(INDEX('crosswalk subsector'!B:B,MATCH(A4360,'crosswalk subsector'!A:A,0)),"")</f>
        <v/>
      </c>
    </row>
    <row r="4361" spans="7:7" hidden="1" x14ac:dyDescent="0.25">
      <c r="G4361" t="str">
        <f>IFERROR(INDEX('crosswalk subsector'!B:B,MATCH(A4361,'crosswalk subsector'!A:A,0)),"")</f>
        <v/>
      </c>
    </row>
    <row r="4362" spans="7:7" hidden="1" x14ac:dyDescent="0.25">
      <c r="G4362" t="str">
        <f>IFERROR(INDEX('crosswalk subsector'!B:B,MATCH(A4362,'crosswalk subsector'!A:A,0)),"")</f>
        <v/>
      </c>
    </row>
    <row r="4363" spans="7:7" hidden="1" x14ac:dyDescent="0.25">
      <c r="G4363" t="str">
        <f>IFERROR(INDEX('crosswalk subsector'!B:B,MATCH(A4363,'crosswalk subsector'!A:A,0)),"")</f>
        <v/>
      </c>
    </row>
    <row r="4364" spans="7:7" hidden="1" x14ac:dyDescent="0.25">
      <c r="G4364" t="str">
        <f>IFERROR(INDEX('crosswalk subsector'!B:B,MATCH(A4364,'crosswalk subsector'!A:A,0)),"")</f>
        <v/>
      </c>
    </row>
    <row r="4365" spans="7:7" hidden="1" x14ac:dyDescent="0.25">
      <c r="G4365" t="str">
        <f>IFERROR(INDEX('crosswalk subsector'!B:B,MATCH(A4365,'crosswalk subsector'!A:A,0)),"")</f>
        <v/>
      </c>
    </row>
    <row r="4366" spans="7:7" hidden="1" x14ac:dyDescent="0.25">
      <c r="G4366" t="str">
        <f>IFERROR(INDEX('crosswalk subsector'!B:B,MATCH(A4366,'crosswalk subsector'!A:A,0)),"")</f>
        <v/>
      </c>
    </row>
    <row r="4367" spans="7:7" hidden="1" x14ac:dyDescent="0.25">
      <c r="G4367" t="str">
        <f>IFERROR(INDEX('crosswalk subsector'!B:B,MATCH(A4367,'crosswalk subsector'!A:A,0)),"")</f>
        <v/>
      </c>
    </row>
    <row r="4368" spans="7:7" hidden="1" x14ac:dyDescent="0.25">
      <c r="G4368" t="str">
        <f>IFERROR(INDEX('crosswalk subsector'!B:B,MATCH(A4368,'crosswalk subsector'!A:A,0)),"")</f>
        <v/>
      </c>
    </row>
    <row r="4369" spans="7:7" hidden="1" x14ac:dyDescent="0.25">
      <c r="G4369" t="str">
        <f>IFERROR(INDEX('crosswalk subsector'!B:B,MATCH(A4369,'crosswalk subsector'!A:A,0)),"")</f>
        <v/>
      </c>
    </row>
    <row r="4370" spans="7:7" hidden="1" x14ac:dyDescent="0.25">
      <c r="G4370" t="str">
        <f>IFERROR(INDEX('crosswalk subsector'!B:B,MATCH(A4370,'crosswalk subsector'!A:A,0)),"")</f>
        <v/>
      </c>
    </row>
    <row r="4371" spans="7:7" hidden="1" x14ac:dyDescent="0.25">
      <c r="G4371" t="str">
        <f>IFERROR(INDEX('crosswalk subsector'!B:B,MATCH(A4371,'crosswalk subsector'!A:A,0)),"")</f>
        <v/>
      </c>
    </row>
    <row r="4372" spans="7:7" hidden="1" x14ac:dyDescent="0.25">
      <c r="G4372" t="str">
        <f>IFERROR(INDEX('crosswalk subsector'!B:B,MATCH(A4372,'crosswalk subsector'!A:A,0)),"")</f>
        <v/>
      </c>
    </row>
    <row r="4373" spans="7:7" hidden="1" x14ac:dyDescent="0.25">
      <c r="G4373" t="str">
        <f>IFERROR(INDEX('crosswalk subsector'!B:B,MATCH(A4373,'crosswalk subsector'!A:A,0)),"")</f>
        <v/>
      </c>
    </row>
    <row r="4374" spans="7:7" hidden="1" x14ac:dyDescent="0.25">
      <c r="G4374" t="str">
        <f>IFERROR(INDEX('crosswalk subsector'!B:B,MATCH(A4374,'crosswalk subsector'!A:A,0)),"")</f>
        <v/>
      </c>
    </row>
    <row r="4375" spans="7:7" hidden="1" x14ac:dyDescent="0.25">
      <c r="G4375" t="str">
        <f>IFERROR(INDEX('crosswalk subsector'!B:B,MATCH(A4375,'crosswalk subsector'!A:A,0)),"")</f>
        <v/>
      </c>
    </row>
    <row r="4376" spans="7:7" hidden="1" x14ac:dyDescent="0.25">
      <c r="G4376" t="str">
        <f>IFERROR(INDEX('crosswalk subsector'!B:B,MATCH(A4376,'crosswalk subsector'!A:A,0)),"")</f>
        <v/>
      </c>
    </row>
    <row r="4377" spans="7:7" hidden="1" x14ac:dyDescent="0.25">
      <c r="G4377" t="str">
        <f>IFERROR(INDEX('crosswalk subsector'!B:B,MATCH(A4377,'crosswalk subsector'!A:A,0)),"")</f>
        <v/>
      </c>
    </row>
    <row r="4378" spans="7:7" hidden="1" x14ac:dyDescent="0.25">
      <c r="G4378" t="str">
        <f>IFERROR(INDEX('crosswalk subsector'!B:B,MATCH(A4378,'crosswalk subsector'!A:A,0)),"")</f>
        <v/>
      </c>
    </row>
    <row r="4379" spans="7:7" hidden="1" x14ac:dyDescent="0.25">
      <c r="G4379" t="str">
        <f>IFERROR(INDEX('crosswalk subsector'!B:B,MATCH(A4379,'crosswalk subsector'!A:A,0)),"")</f>
        <v/>
      </c>
    </row>
    <row r="4380" spans="7:7" hidden="1" x14ac:dyDescent="0.25">
      <c r="G4380" t="str">
        <f>IFERROR(INDEX('crosswalk subsector'!B:B,MATCH(A4380,'crosswalk subsector'!A:A,0)),"")</f>
        <v/>
      </c>
    </row>
    <row r="4381" spans="7:7" hidden="1" x14ac:dyDescent="0.25">
      <c r="G4381" t="str">
        <f>IFERROR(INDEX('crosswalk subsector'!B:B,MATCH(A4381,'crosswalk subsector'!A:A,0)),"")</f>
        <v/>
      </c>
    </row>
    <row r="4382" spans="7:7" hidden="1" x14ac:dyDescent="0.25">
      <c r="G4382" t="str">
        <f>IFERROR(INDEX('crosswalk subsector'!B:B,MATCH(A4382,'crosswalk subsector'!A:A,0)),"")</f>
        <v/>
      </c>
    </row>
    <row r="4383" spans="7:7" hidden="1" x14ac:dyDescent="0.25">
      <c r="G4383" t="str">
        <f>IFERROR(INDEX('crosswalk subsector'!B:B,MATCH(A4383,'crosswalk subsector'!A:A,0)),"")</f>
        <v/>
      </c>
    </row>
    <row r="4384" spans="7:7" hidden="1" x14ac:dyDescent="0.25">
      <c r="G4384" t="str">
        <f>IFERROR(INDEX('crosswalk subsector'!B:B,MATCH(A4384,'crosswalk subsector'!A:A,0)),"")</f>
        <v/>
      </c>
    </row>
    <row r="4385" spans="7:7" hidden="1" x14ac:dyDescent="0.25">
      <c r="G4385" t="str">
        <f>IFERROR(INDEX('crosswalk subsector'!B:B,MATCH(A4385,'crosswalk subsector'!A:A,0)),"")</f>
        <v/>
      </c>
    </row>
    <row r="4386" spans="7:7" hidden="1" x14ac:dyDescent="0.25">
      <c r="G4386" t="str">
        <f>IFERROR(INDEX('crosswalk subsector'!B:B,MATCH(A4386,'crosswalk subsector'!A:A,0)),"")</f>
        <v/>
      </c>
    </row>
    <row r="4387" spans="7:7" hidden="1" x14ac:dyDescent="0.25">
      <c r="G4387" t="str">
        <f>IFERROR(INDEX('crosswalk subsector'!B:B,MATCH(A4387,'crosswalk subsector'!A:A,0)),"")</f>
        <v/>
      </c>
    </row>
    <row r="4388" spans="7:7" hidden="1" x14ac:dyDescent="0.25">
      <c r="G4388" t="str">
        <f>IFERROR(INDEX('crosswalk subsector'!B:B,MATCH(A4388,'crosswalk subsector'!A:A,0)),"")</f>
        <v/>
      </c>
    </row>
    <row r="4389" spans="7:7" hidden="1" x14ac:dyDescent="0.25">
      <c r="G4389" t="str">
        <f>IFERROR(INDEX('crosswalk subsector'!B:B,MATCH(A4389,'crosswalk subsector'!A:A,0)),"")</f>
        <v/>
      </c>
    </row>
    <row r="4390" spans="7:7" hidden="1" x14ac:dyDescent="0.25">
      <c r="G4390" t="str">
        <f>IFERROR(INDEX('crosswalk subsector'!B:B,MATCH(A4390,'crosswalk subsector'!A:A,0)),"")</f>
        <v/>
      </c>
    </row>
    <row r="4391" spans="7:7" hidden="1" x14ac:dyDescent="0.25">
      <c r="G4391" t="str">
        <f>IFERROR(INDEX('crosswalk subsector'!B:B,MATCH(A4391,'crosswalk subsector'!A:A,0)),"")</f>
        <v/>
      </c>
    </row>
    <row r="4392" spans="7:7" hidden="1" x14ac:dyDescent="0.25">
      <c r="G4392" t="str">
        <f>IFERROR(INDEX('crosswalk subsector'!B:B,MATCH(A4392,'crosswalk subsector'!A:A,0)),"")</f>
        <v/>
      </c>
    </row>
    <row r="4393" spans="7:7" hidden="1" x14ac:dyDescent="0.25">
      <c r="G4393" t="str">
        <f>IFERROR(INDEX('crosswalk subsector'!B:B,MATCH(A4393,'crosswalk subsector'!A:A,0)),"")</f>
        <v/>
      </c>
    </row>
    <row r="4394" spans="7:7" hidden="1" x14ac:dyDescent="0.25">
      <c r="G4394" t="str">
        <f>IFERROR(INDEX('crosswalk subsector'!B:B,MATCH(A4394,'crosswalk subsector'!A:A,0)),"")</f>
        <v/>
      </c>
    </row>
    <row r="4395" spans="7:7" hidden="1" x14ac:dyDescent="0.25">
      <c r="G4395" t="str">
        <f>IFERROR(INDEX('crosswalk subsector'!B:B,MATCH(A4395,'crosswalk subsector'!A:A,0)),"")</f>
        <v/>
      </c>
    </row>
    <row r="4396" spans="7:7" hidden="1" x14ac:dyDescent="0.25">
      <c r="G4396" t="str">
        <f>IFERROR(INDEX('crosswalk subsector'!B:B,MATCH(A4396,'crosswalk subsector'!A:A,0)),"")</f>
        <v/>
      </c>
    </row>
    <row r="4397" spans="7:7" hidden="1" x14ac:dyDescent="0.25">
      <c r="G4397" t="str">
        <f>IFERROR(INDEX('crosswalk subsector'!B:B,MATCH(A4397,'crosswalk subsector'!A:A,0)),"")</f>
        <v/>
      </c>
    </row>
    <row r="4398" spans="7:7" hidden="1" x14ac:dyDescent="0.25">
      <c r="G4398" t="str">
        <f>IFERROR(INDEX('crosswalk subsector'!B:B,MATCH(A4398,'crosswalk subsector'!A:A,0)),"")</f>
        <v/>
      </c>
    </row>
    <row r="4399" spans="7:7" hidden="1" x14ac:dyDescent="0.25">
      <c r="G4399" t="str">
        <f>IFERROR(INDEX('crosswalk subsector'!B:B,MATCH(A4399,'crosswalk subsector'!A:A,0)),"")</f>
        <v/>
      </c>
    </row>
    <row r="4400" spans="7:7" hidden="1" x14ac:dyDescent="0.25">
      <c r="G4400" t="str">
        <f>IFERROR(INDEX('crosswalk subsector'!B:B,MATCH(A4400,'crosswalk subsector'!A:A,0)),"")</f>
        <v/>
      </c>
    </row>
    <row r="4401" spans="7:7" hidden="1" x14ac:dyDescent="0.25">
      <c r="G4401" t="str">
        <f>IFERROR(INDEX('crosswalk subsector'!B:B,MATCH(A4401,'crosswalk subsector'!A:A,0)),"")</f>
        <v/>
      </c>
    </row>
    <row r="4402" spans="7:7" hidden="1" x14ac:dyDescent="0.25">
      <c r="G4402" t="str">
        <f>IFERROR(INDEX('crosswalk subsector'!B:B,MATCH(A4402,'crosswalk subsector'!A:A,0)),"")</f>
        <v/>
      </c>
    </row>
    <row r="4403" spans="7:7" hidden="1" x14ac:dyDescent="0.25">
      <c r="G4403" t="str">
        <f>IFERROR(INDEX('crosswalk subsector'!B:B,MATCH(A4403,'crosswalk subsector'!A:A,0)),"")</f>
        <v/>
      </c>
    </row>
    <row r="4404" spans="7:7" hidden="1" x14ac:dyDescent="0.25">
      <c r="G4404" t="str">
        <f>IFERROR(INDEX('crosswalk subsector'!B:B,MATCH(A4404,'crosswalk subsector'!A:A,0)),"")</f>
        <v/>
      </c>
    </row>
    <row r="4405" spans="7:7" hidden="1" x14ac:dyDescent="0.25">
      <c r="G4405" t="str">
        <f>IFERROR(INDEX('crosswalk subsector'!B:B,MATCH(A4405,'crosswalk subsector'!A:A,0)),"")</f>
        <v/>
      </c>
    </row>
    <row r="4406" spans="7:7" hidden="1" x14ac:dyDescent="0.25">
      <c r="G4406" t="str">
        <f>IFERROR(INDEX('crosswalk subsector'!B:B,MATCH(A4406,'crosswalk subsector'!A:A,0)),"")</f>
        <v/>
      </c>
    </row>
    <row r="4407" spans="7:7" hidden="1" x14ac:dyDescent="0.25">
      <c r="G4407" t="str">
        <f>IFERROR(INDEX('crosswalk subsector'!B:B,MATCH(A4407,'crosswalk subsector'!A:A,0)),"")</f>
        <v/>
      </c>
    </row>
    <row r="4408" spans="7:7" hidden="1" x14ac:dyDescent="0.25">
      <c r="G4408" t="str">
        <f>IFERROR(INDEX('crosswalk subsector'!B:B,MATCH(A4408,'crosswalk subsector'!A:A,0)),"")</f>
        <v/>
      </c>
    </row>
    <row r="4409" spans="7:7" hidden="1" x14ac:dyDescent="0.25">
      <c r="G4409" t="str">
        <f>IFERROR(INDEX('crosswalk subsector'!B:B,MATCH(A4409,'crosswalk subsector'!A:A,0)),"")</f>
        <v/>
      </c>
    </row>
    <row r="4410" spans="7:7" hidden="1" x14ac:dyDescent="0.25">
      <c r="G4410" t="str">
        <f>IFERROR(INDEX('crosswalk subsector'!B:B,MATCH(A4410,'crosswalk subsector'!A:A,0)),"")</f>
        <v/>
      </c>
    </row>
    <row r="4411" spans="7:7" hidden="1" x14ac:dyDescent="0.25">
      <c r="G4411" t="str">
        <f>IFERROR(INDEX('crosswalk subsector'!B:B,MATCH(A4411,'crosswalk subsector'!A:A,0)),"")</f>
        <v/>
      </c>
    </row>
    <row r="4412" spans="7:7" hidden="1" x14ac:dyDescent="0.25">
      <c r="G4412" t="str">
        <f>IFERROR(INDEX('crosswalk subsector'!B:B,MATCH(A4412,'crosswalk subsector'!A:A,0)),"")</f>
        <v/>
      </c>
    </row>
    <row r="4413" spans="7:7" hidden="1" x14ac:dyDescent="0.25">
      <c r="G4413" t="str">
        <f>IFERROR(INDEX('crosswalk subsector'!B:B,MATCH(A4413,'crosswalk subsector'!A:A,0)),"")</f>
        <v/>
      </c>
    </row>
    <row r="4414" spans="7:7" hidden="1" x14ac:dyDescent="0.25">
      <c r="G4414" t="str">
        <f>IFERROR(INDEX('crosswalk subsector'!B:B,MATCH(A4414,'crosswalk subsector'!A:A,0)),"")</f>
        <v/>
      </c>
    </row>
    <row r="4415" spans="7:7" hidden="1" x14ac:dyDescent="0.25">
      <c r="G4415" t="str">
        <f>IFERROR(INDEX('crosswalk subsector'!B:B,MATCH(A4415,'crosswalk subsector'!A:A,0)),"")</f>
        <v/>
      </c>
    </row>
    <row r="4416" spans="7:7" hidden="1" x14ac:dyDescent="0.25">
      <c r="G4416" t="str">
        <f>IFERROR(INDEX('crosswalk subsector'!B:B,MATCH(A4416,'crosswalk subsector'!A:A,0)),"")</f>
        <v/>
      </c>
    </row>
    <row r="4417" spans="7:7" hidden="1" x14ac:dyDescent="0.25">
      <c r="G4417" t="str">
        <f>IFERROR(INDEX('crosswalk subsector'!B:B,MATCH(A4417,'crosswalk subsector'!A:A,0)),"")</f>
        <v/>
      </c>
    </row>
    <row r="4418" spans="7:7" hidden="1" x14ac:dyDescent="0.25">
      <c r="G4418" t="str">
        <f>IFERROR(INDEX('crosswalk subsector'!B:B,MATCH(A4418,'crosswalk subsector'!A:A,0)),"")</f>
        <v/>
      </c>
    </row>
    <row r="4419" spans="7:7" hidden="1" x14ac:dyDescent="0.25">
      <c r="G4419" t="str">
        <f>IFERROR(INDEX('crosswalk subsector'!B:B,MATCH(A4419,'crosswalk subsector'!A:A,0)),"")</f>
        <v/>
      </c>
    </row>
    <row r="4420" spans="7:7" hidden="1" x14ac:dyDescent="0.25">
      <c r="G4420" t="str">
        <f>IFERROR(INDEX('crosswalk subsector'!B:B,MATCH(A4420,'crosswalk subsector'!A:A,0)),"")</f>
        <v/>
      </c>
    </row>
    <row r="4421" spans="7:7" hidden="1" x14ac:dyDescent="0.25">
      <c r="G4421" t="str">
        <f>IFERROR(INDEX('crosswalk subsector'!B:B,MATCH(A4421,'crosswalk subsector'!A:A,0)),"")</f>
        <v/>
      </c>
    </row>
    <row r="4422" spans="7:7" hidden="1" x14ac:dyDescent="0.25">
      <c r="G4422" t="str">
        <f>IFERROR(INDEX('crosswalk subsector'!B:B,MATCH(A4422,'crosswalk subsector'!A:A,0)),"")</f>
        <v/>
      </c>
    </row>
    <row r="4423" spans="7:7" hidden="1" x14ac:dyDescent="0.25">
      <c r="G4423" t="str">
        <f>IFERROR(INDEX('crosswalk subsector'!B:B,MATCH(A4423,'crosswalk subsector'!A:A,0)),"")</f>
        <v/>
      </c>
    </row>
    <row r="4424" spans="7:7" hidden="1" x14ac:dyDescent="0.25">
      <c r="G4424" t="str">
        <f>IFERROR(INDEX('crosswalk subsector'!B:B,MATCH(A4424,'crosswalk subsector'!A:A,0)),"")</f>
        <v/>
      </c>
    </row>
    <row r="4425" spans="7:7" hidden="1" x14ac:dyDescent="0.25">
      <c r="G4425" t="str">
        <f>IFERROR(INDEX('crosswalk subsector'!B:B,MATCH(A4425,'crosswalk subsector'!A:A,0)),"")</f>
        <v/>
      </c>
    </row>
    <row r="4426" spans="7:7" hidden="1" x14ac:dyDescent="0.25">
      <c r="G4426" t="str">
        <f>IFERROR(INDEX('crosswalk subsector'!B:B,MATCH(A4426,'crosswalk subsector'!A:A,0)),"")</f>
        <v/>
      </c>
    </row>
    <row r="4427" spans="7:7" hidden="1" x14ac:dyDescent="0.25">
      <c r="G4427" t="str">
        <f>IFERROR(INDEX('crosswalk subsector'!B:B,MATCH(A4427,'crosswalk subsector'!A:A,0)),"")</f>
        <v/>
      </c>
    </row>
    <row r="4428" spans="7:7" hidden="1" x14ac:dyDescent="0.25">
      <c r="G4428" t="str">
        <f>IFERROR(INDEX('crosswalk subsector'!B:B,MATCH(A4428,'crosswalk subsector'!A:A,0)),"")</f>
        <v/>
      </c>
    </row>
    <row r="4429" spans="7:7" hidden="1" x14ac:dyDescent="0.25">
      <c r="G4429" t="str">
        <f>IFERROR(INDEX('crosswalk subsector'!B:B,MATCH(A4429,'crosswalk subsector'!A:A,0)),"")</f>
        <v/>
      </c>
    </row>
    <row r="4430" spans="7:7" hidden="1" x14ac:dyDescent="0.25">
      <c r="G4430" t="str">
        <f>IFERROR(INDEX('crosswalk subsector'!B:B,MATCH(A4430,'crosswalk subsector'!A:A,0)),"")</f>
        <v/>
      </c>
    </row>
    <row r="4431" spans="7:7" hidden="1" x14ac:dyDescent="0.25">
      <c r="G4431" t="str">
        <f>IFERROR(INDEX('crosswalk subsector'!B:B,MATCH(A4431,'crosswalk subsector'!A:A,0)),"")</f>
        <v/>
      </c>
    </row>
    <row r="4432" spans="7:7" hidden="1" x14ac:dyDescent="0.25">
      <c r="G4432" t="str">
        <f>IFERROR(INDEX('crosswalk subsector'!B:B,MATCH(A4432,'crosswalk subsector'!A:A,0)),"")</f>
        <v/>
      </c>
    </row>
    <row r="4433" spans="7:7" hidden="1" x14ac:dyDescent="0.25">
      <c r="G4433" t="str">
        <f>IFERROR(INDEX('crosswalk subsector'!B:B,MATCH(A4433,'crosswalk subsector'!A:A,0)),"")</f>
        <v/>
      </c>
    </row>
    <row r="4434" spans="7:7" hidden="1" x14ac:dyDescent="0.25">
      <c r="G4434" t="str">
        <f>IFERROR(INDEX('crosswalk subsector'!B:B,MATCH(A4434,'crosswalk subsector'!A:A,0)),"")</f>
        <v/>
      </c>
    </row>
    <row r="4435" spans="7:7" hidden="1" x14ac:dyDescent="0.25">
      <c r="G4435" t="str">
        <f>IFERROR(INDEX('crosswalk subsector'!B:B,MATCH(A4435,'crosswalk subsector'!A:A,0)),"")</f>
        <v/>
      </c>
    </row>
    <row r="4436" spans="7:7" hidden="1" x14ac:dyDescent="0.25">
      <c r="G4436" t="str">
        <f>IFERROR(INDEX('crosswalk subsector'!B:B,MATCH(A4436,'crosswalk subsector'!A:A,0)),"")</f>
        <v/>
      </c>
    </row>
    <row r="4437" spans="7:7" hidden="1" x14ac:dyDescent="0.25">
      <c r="G4437" t="str">
        <f>IFERROR(INDEX('crosswalk subsector'!B:B,MATCH(A4437,'crosswalk subsector'!A:A,0)),"")</f>
        <v/>
      </c>
    </row>
    <row r="4438" spans="7:7" hidden="1" x14ac:dyDescent="0.25">
      <c r="G4438" t="str">
        <f>IFERROR(INDEX('crosswalk subsector'!B:B,MATCH(A4438,'crosswalk subsector'!A:A,0)),"")</f>
        <v/>
      </c>
    </row>
    <row r="4439" spans="7:7" hidden="1" x14ac:dyDescent="0.25">
      <c r="G4439" t="str">
        <f>IFERROR(INDEX('crosswalk subsector'!B:B,MATCH(A4439,'crosswalk subsector'!A:A,0)),"")</f>
        <v/>
      </c>
    </row>
    <row r="4440" spans="7:7" hidden="1" x14ac:dyDescent="0.25">
      <c r="G4440" t="str">
        <f>IFERROR(INDEX('crosswalk subsector'!B:B,MATCH(A4440,'crosswalk subsector'!A:A,0)),"")</f>
        <v/>
      </c>
    </row>
    <row r="4441" spans="7:7" hidden="1" x14ac:dyDescent="0.25">
      <c r="G4441" t="str">
        <f>IFERROR(INDEX('crosswalk subsector'!B:B,MATCH(A4441,'crosswalk subsector'!A:A,0)),"")</f>
        <v/>
      </c>
    </row>
    <row r="4442" spans="7:7" hidden="1" x14ac:dyDescent="0.25">
      <c r="G4442" t="str">
        <f>IFERROR(INDEX('crosswalk subsector'!B:B,MATCH(A4442,'crosswalk subsector'!A:A,0)),"")</f>
        <v/>
      </c>
    </row>
    <row r="4443" spans="7:7" hidden="1" x14ac:dyDescent="0.25">
      <c r="G4443" t="str">
        <f>IFERROR(INDEX('crosswalk subsector'!B:B,MATCH(A4443,'crosswalk subsector'!A:A,0)),"")</f>
        <v/>
      </c>
    </row>
    <row r="4444" spans="7:7" hidden="1" x14ac:dyDescent="0.25">
      <c r="G4444" t="str">
        <f>IFERROR(INDEX('crosswalk subsector'!B:B,MATCH(A4444,'crosswalk subsector'!A:A,0)),"")</f>
        <v/>
      </c>
    </row>
    <row r="4445" spans="7:7" hidden="1" x14ac:dyDescent="0.25">
      <c r="G4445" t="str">
        <f>IFERROR(INDEX('crosswalk subsector'!B:B,MATCH(A4445,'crosswalk subsector'!A:A,0)),"")</f>
        <v/>
      </c>
    </row>
    <row r="4446" spans="7:7" hidden="1" x14ac:dyDescent="0.25">
      <c r="G4446" t="str">
        <f>IFERROR(INDEX('crosswalk subsector'!B:B,MATCH(A4446,'crosswalk subsector'!A:A,0)),"")</f>
        <v/>
      </c>
    </row>
    <row r="4447" spans="7:7" hidden="1" x14ac:dyDescent="0.25">
      <c r="G4447" t="str">
        <f>IFERROR(INDEX('crosswalk subsector'!B:B,MATCH(A4447,'crosswalk subsector'!A:A,0)),"")</f>
        <v/>
      </c>
    </row>
    <row r="4448" spans="7:7" hidden="1" x14ac:dyDescent="0.25">
      <c r="G4448" t="str">
        <f>IFERROR(INDEX('crosswalk subsector'!B:B,MATCH(A4448,'crosswalk subsector'!A:A,0)),"")</f>
        <v/>
      </c>
    </row>
    <row r="4449" spans="7:7" hidden="1" x14ac:dyDescent="0.25">
      <c r="G4449" t="str">
        <f>IFERROR(INDEX('crosswalk subsector'!B:B,MATCH(A4449,'crosswalk subsector'!A:A,0)),"")</f>
        <v/>
      </c>
    </row>
    <row r="4450" spans="7:7" hidden="1" x14ac:dyDescent="0.25">
      <c r="G4450" t="str">
        <f>IFERROR(INDEX('crosswalk subsector'!B:B,MATCH(A4450,'crosswalk subsector'!A:A,0)),"")</f>
        <v/>
      </c>
    </row>
    <row r="4451" spans="7:7" hidden="1" x14ac:dyDescent="0.25">
      <c r="G4451" t="str">
        <f>IFERROR(INDEX('crosswalk subsector'!B:B,MATCH(A4451,'crosswalk subsector'!A:A,0)),"")</f>
        <v/>
      </c>
    </row>
    <row r="4452" spans="7:7" hidden="1" x14ac:dyDescent="0.25">
      <c r="G4452" t="str">
        <f>IFERROR(INDEX('crosswalk subsector'!B:B,MATCH(A4452,'crosswalk subsector'!A:A,0)),"")</f>
        <v/>
      </c>
    </row>
    <row r="4453" spans="7:7" hidden="1" x14ac:dyDescent="0.25">
      <c r="G4453" t="str">
        <f>IFERROR(INDEX('crosswalk subsector'!B:B,MATCH(A4453,'crosswalk subsector'!A:A,0)),"")</f>
        <v/>
      </c>
    </row>
    <row r="4454" spans="7:7" hidden="1" x14ac:dyDescent="0.25">
      <c r="G4454" t="str">
        <f>IFERROR(INDEX('crosswalk subsector'!B:B,MATCH(A4454,'crosswalk subsector'!A:A,0)),"")</f>
        <v/>
      </c>
    </row>
    <row r="4455" spans="7:7" hidden="1" x14ac:dyDescent="0.25">
      <c r="G4455" t="str">
        <f>IFERROR(INDEX('crosswalk subsector'!B:B,MATCH(A4455,'crosswalk subsector'!A:A,0)),"")</f>
        <v/>
      </c>
    </row>
    <row r="4456" spans="7:7" hidden="1" x14ac:dyDescent="0.25">
      <c r="G4456" t="str">
        <f>IFERROR(INDEX('crosswalk subsector'!B:B,MATCH(A4456,'crosswalk subsector'!A:A,0)),"")</f>
        <v/>
      </c>
    </row>
    <row r="4457" spans="7:7" hidden="1" x14ac:dyDescent="0.25">
      <c r="G4457" t="str">
        <f>IFERROR(INDEX('crosswalk subsector'!B:B,MATCH(A4457,'crosswalk subsector'!A:A,0)),"")</f>
        <v/>
      </c>
    </row>
    <row r="4458" spans="7:7" hidden="1" x14ac:dyDescent="0.25">
      <c r="G4458" t="str">
        <f>IFERROR(INDEX('crosswalk subsector'!B:B,MATCH(A4458,'crosswalk subsector'!A:A,0)),"")</f>
        <v/>
      </c>
    </row>
    <row r="4459" spans="7:7" hidden="1" x14ac:dyDescent="0.25">
      <c r="G4459" t="str">
        <f>IFERROR(INDEX('crosswalk subsector'!B:B,MATCH(A4459,'crosswalk subsector'!A:A,0)),"")</f>
        <v/>
      </c>
    </row>
    <row r="4460" spans="7:7" hidden="1" x14ac:dyDescent="0.25">
      <c r="G4460" t="str">
        <f>IFERROR(INDEX('crosswalk subsector'!B:B,MATCH(A4460,'crosswalk subsector'!A:A,0)),"")</f>
        <v/>
      </c>
    </row>
    <row r="4461" spans="7:7" hidden="1" x14ac:dyDescent="0.25">
      <c r="G4461" t="str">
        <f>IFERROR(INDEX('crosswalk subsector'!B:B,MATCH(A4461,'crosswalk subsector'!A:A,0)),"")</f>
        <v/>
      </c>
    </row>
    <row r="4462" spans="7:7" hidden="1" x14ac:dyDescent="0.25">
      <c r="G4462" t="str">
        <f>IFERROR(INDEX('crosswalk subsector'!B:B,MATCH(A4462,'crosswalk subsector'!A:A,0)),"")</f>
        <v/>
      </c>
    </row>
    <row r="4463" spans="7:7" hidden="1" x14ac:dyDescent="0.25">
      <c r="G4463" t="str">
        <f>IFERROR(INDEX('crosswalk subsector'!B:B,MATCH(A4463,'crosswalk subsector'!A:A,0)),"")</f>
        <v/>
      </c>
    </row>
    <row r="4464" spans="7:7" hidden="1" x14ac:dyDescent="0.25">
      <c r="G4464" t="str">
        <f>IFERROR(INDEX('crosswalk subsector'!B:B,MATCH(A4464,'crosswalk subsector'!A:A,0)),"")</f>
        <v/>
      </c>
    </row>
    <row r="4465" spans="7:7" hidden="1" x14ac:dyDescent="0.25">
      <c r="G4465" t="str">
        <f>IFERROR(INDEX('crosswalk subsector'!B:B,MATCH(A4465,'crosswalk subsector'!A:A,0)),"")</f>
        <v/>
      </c>
    </row>
    <row r="4466" spans="7:7" hidden="1" x14ac:dyDescent="0.25">
      <c r="G4466" t="str">
        <f>IFERROR(INDEX('crosswalk subsector'!B:B,MATCH(A4466,'crosswalk subsector'!A:A,0)),"")</f>
        <v/>
      </c>
    </row>
    <row r="4467" spans="7:7" hidden="1" x14ac:dyDescent="0.25">
      <c r="G4467" t="str">
        <f>IFERROR(INDEX('crosswalk subsector'!B:B,MATCH(A4467,'crosswalk subsector'!A:A,0)),"")</f>
        <v/>
      </c>
    </row>
    <row r="4468" spans="7:7" hidden="1" x14ac:dyDescent="0.25">
      <c r="G4468" t="str">
        <f>IFERROR(INDEX('crosswalk subsector'!B:B,MATCH(A4468,'crosswalk subsector'!A:A,0)),"")</f>
        <v/>
      </c>
    </row>
    <row r="4469" spans="7:7" hidden="1" x14ac:dyDescent="0.25">
      <c r="G4469" t="str">
        <f>IFERROR(INDEX('crosswalk subsector'!B:B,MATCH(A4469,'crosswalk subsector'!A:A,0)),"")</f>
        <v/>
      </c>
    </row>
    <row r="4470" spans="7:7" hidden="1" x14ac:dyDescent="0.25">
      <c r="G4470" t="str">
        <f>IFERROR(INDEX('crosswalk subsector'!B:B,MATCH(A4470,'crosswalk subsector'!A:A,0)),"")</f>
        <v/>
      </c>
    </row>
    <row r="4471" spans="7:7" hidden="1" x14ac:dyDescent="0.25">
      <c r="G4471" t="str">
        <f>IFERROR(INDEX('crosswalk subsector'!B:B,MATCH(A4471,'crosswalk subsector'!A:A,0)),"")</f>
        <v/>
      </c>
    </row>
    <row r="4472" spans="7:7" hidden="1" x14ac:dyDescent="0.25">
      <c r="G4472" t="str">
        <f>IFERROR(INDEX('crosswalk subsector'!B:B,MATCH(A4472,'crosswalk subsector'!A:A,0)),"")</f>
        <v/>
      </c>
    </row>
    <row r="4473" spans="7:7" hidden="1" x14ac:dyDescent="0.25">
      <c r="G4473" t="str">
        <f>IFERROR(INDEX('crosswalk subsector'!B:B,MATCH(A4473,'crosswalk subsector'!A:A,0)),"")</f>
        <v/>
      </c>
    </row>
    <row r="4474" spans="7:7" hidden="1" x14ac:dyDescent="0.25">
      <c r="G4474" t="str">
        <f>IFERROR(INDEX('crosswalk subsector'!B:B,MATCH(A4474,'crosswalk subsector'!A:A,0)),"")</f>
        <v/>
      </c>
    </row>
    <row r="4475" spans="7:7" hidden="1" x14ac:dyDescent="0.25">
      <c r="G4475" t="str">
        <f>IFERROR(INDEX('crosswalk subsector'!B:B,MATCH(A4475,'crosswalk subsector'!A:A,0)),"")</f>
        <v/>
      </c>
    </row>
    <row r="4476" spans="7:7" hidden="1" x14ac:dyDescent="0.25">
      <c r="G4476" t="str">
        <f>IFERROR(INDEX('crosswalk subsector'!B:B,MATCH(A4476,'crosswalk subsector'!A:A,0)),"")</f>
        <v/>
      </c>
    </row>
    <row r="4477" spans="7:7" hidden="1" x14ac:dyDescent="0.25">
      <c r="G4477" t="str">
        <f>IFERROR(INDEX('crosswalk subsector'!B:B,MATCH(A4477,'crosswalk subsector'!A:A,0)),"")</f>
        <v/>
      </c>
    </row>
    <row r="4478" spans="7:7" hidden="1" x14ac:dyDescent="0.25">
      <c r="G4478" t="str">
        <f>IFERROR(INDEX('crosswalk subsector'!B:B,MATCH(A4478,'crosswalk subsector'!A:A,0)),"")</f>
        <v/>
      </c>
    </row>
    <row r="4479" spans="7:7" hidden="1" x14ac:dyDescent="0.25">
      <c r="G4479" t="str">
        <f>IFERROR(INDEX('crosswalk subsector'!B:B,MATCH(A4479,'crosswalk subsector'!A:A,0)),"")</f>
        <v/>
      </c>
    </row>
    <row r="4480" spans="7:7" hidden="1" x14ac:dyDescent="0.25">
      <c r="G4480" t="str">
        <f>IFERROR(INDEX('crosswalk subsector'!B:B,MATCH(A4480,'crosswalk subsector'!A:A,0)),"")</f>
        <v/>
      </c>
    </row>
    <row r="4481" spans="7:7" hidden="1" x14ac:dyDescent="0.25">
      <c r="G4481" t="str">
        <f>IFERROR(INDEX('crosswalk subsector'!B:B,MATCH(A4481,'crosswalk subsector'!A:A,0)),"")</f>
        <v/>
      </c>
    </row>
    <row r="4482" spans="7:7" hidden="1" x14ac:dyDescent="0.25">
      <c r="G4482" t="str">
        <f>IFERROR(INDEX('crosswalk subsector'!B:B,MATCH(A4482,'crosswalk subsector'!A:A,0)),"")</f>
        <v/>
      </c>
    </row>
    <row r="4483" spans="7:7" hidden="1" x14ac:dyDescent="0.25">
      <c r="G4483" t="str">
        <f>IFERROR(INDEX('crosswalk subsector'!B:B,MATCH(A4483,'crosswalk subsector'!A:A,0)),"")</f>
        <v/>
      </c>
    </row>
    <row r="4484" spans="7:7" hidden="1" x14ac:dyDescent="0.25">
      <c r="G4484" t="str">
        <f>IFERROR(INDEX('crosswalk subsector'!B:B,MATCH(A4484,'crosswalk subsector'!A:A,0)),"")</f>
        <v/>
      </c>
    </row>
    <row r="4485" spans="7:7" hidden="1" x14ac:dyDescent="0.25">
      <c r="G4485" t="str">
        <f>IFERROR(INDEX('crosswalk subsector'!B:B,MATCH(A4485,'crosswalk subsector'!A:A,0)),"")</f>
        <v/>
      </c>
    </row>
    <row r="4486" spans="7:7" hidden="1" x14ac:dyDescent="0.25">
      <c r="G4486" t="str">
        <f>IFERROR(INDEX('crosswalk subsector'!B:B,MATCH(A4486,'crosswalk subsector'!A:A,0)),"")</f>
        <v/>
      </c>
    </row>
    <row r="4487" spans="7:7" hidden="1" x14ac:dyDescent="0.25">
      <c r="G4487" t="str">
        <f>IFERROR(INDEX('crosswalk subsector'!B:B,MATCH(A4487,'crosswalk subsector'!A:A,0)),"")</f>
        <v/>
      </c>
    </row>
    <row r="4488" spans="7:7" hidden="1" x14ac:dyDescent="0.25">
      <c r="G4488" t="str">
        <f>IFERROR(INDEX('crosswalk subsector'!B:B,MATCH(A4488,'crosswalk subsector'!A:A,0)),"")</f>
        <v/>
      </c>
    </row>
    <row r="4489" spans="7:7" hidden="1" x14ac:dyDescent="0.25">
      <c r="G4489" t="str">
        <f>IFERROR(INDEX('crosswalk subsector'!B:B,MATCH(A4489,'crosswalk subsector'!A:A,0)),"")</f>
        <v/>
      </c>
    </row>
    <row r="4490" spans="7:7" hidden="1" x14ac:dyDescent="0.25">
      <c r="G4490" t="str">
        <f>IFERROR(INDEX('crosswalk subsector'!B:B,MATCH(A4490,'crosswalk subsector'!A:A,0)),"")</f>
        <v/>
      </c>
    </row>
    <row r="4491" spans="7:7" hidden="1" x14ac:dyDescent="0.25">
      <c r="G4491" t="str">
        <f>IFERROR(INDEX('crosswalk subsector'!B:B,MATCH(A4491,'crosswalk subsector'!A:A,0)),"")</f>
        <v/>
      </c>
    </row>
    <row r="4492" spans="7:7" hidden="1" x14ac:dyDescent="0.25">
      <c r="G4492" t="str">
        <f>IFERROR(INDEX('crosswalk subsector'!B:B,MATCH(A4492,'crosswalk subsector'!A:A,0)),"")</f>
        <v/>
      </c>
    </row>
    <row r="4493" spans="7:7" hidden="1" x14ac:dyDescent="0.25">
      <c r="G4493" t="str">
        <f>IFERROR(INDEX('crosswalk subsector'!B:B,MATCH(A4493,'crosswalk subsector'!A:A,0)),"")</f>
        <v/>
      </c>
    </row>
    <row r="4494" spans="7:7" hidden="1" x14ac:dyDescent="0.25">
      <c r="G4494" t="str">
        <f>IFERROR(INDEX('crosswalk subsector'!B:B,MATCH(A4494,'crosswalk subsector'!A:A,0)),"")</f>
        <v/>
      </c>
    </row>
    <row r="4495" spans="7:7" hidden="1" x14ac:dyDescent="0.25">
      <c r="G4495" t="str">
        <f>IFERROR(INDEX('crosswalk subsector'!B:B,MATCH(A4495,'crosswalk subsector'!A:A,0)),"")</f>
        <v/>
      </c>
    </row>
    <row r="4496" spans="7:7" hidden="1" x14ac:dyDescent="0.25">
      <c r="G4496" t="str">
        <f>IFERROR(INDEX('crosswalk subsector'!B:B,MATCH(A4496,'crosswalk subsector'!A:A,0)),"")</f>
        <v/>
      </c>
    </row>
    <row r="4497" spans="7:7" hidden="1" x14ac:dyDescent="0.25">
      <c r="G4497" t="str">
        <f>IFERROR(INDEX('crosswalk subsector'!B:B,MATCH(A4497,'crosswalk subsector'!A:A,0)),"")</f>
        <v/>
      </c>
    </row>
    <row r="4498" spans="7:7" hidden="1" x14ac:dyDescent="0.25">
      <c r="G4498" t="str">
        <f>IFERROR(INDEX('crosswalk subsector'!B:B,MATCH(A4498,'crosswalk subsector'!A:A,0)),"")</f>
        <v/>
      </c>
    </row>
    <row r="4499" spans="7:7" hidden="1" x14ac:dyDescent="0.25">
      <c r="G4499" t="str">
        <f>IFERROR(INDEX('crosswalk subsector'!B:B,MATCH(A4499,'crosswalk subsector'!A:A,0)),"")</f>
        <v/>
      </c>
    </row>
    <row r="4500" spans="7:7" hidden="1" x14ac:dyDescent="0.25">
      <c r="G4500" t="str">
        <f>IFERROR(INDEX('crosswalk subsector'!B:B,MATCH(A4500,'crosswalk subsector'!A:A,0)),"")</f>
        <v/>
      </c>
    </row>
    <row r="4501" spans="7:7" hidden="1" x14ac:dyDescent="0.25">
      <c r="G4501" t="str">
        <f>IFERROR(INDEX('crosswalk subsector'!B:B,MATCH(A4501,'crosswalk subsector'!A:A,0)),"")</f>
        <v/>
      </c>
    </row>
    <row r="4502" spans="7:7" hidden="1" x14ac:dyDescent="0.25">
      <c r="G4502" t="str">
        <f>IFERROR(INDEX('crosswalk subsector'!B:B,MATCH(A4502,'crosswalk subsector'!A:A,0)),"")</f>
        <v/>
      </c>
    </row>
    <row r="4503" spans="7:7" hidden="1" x14ac:dyDescent="0.25">
      <c r="G4503" t="str">
        <f>IFERROR(INDEX('crosswalk subsector'!B:B,MATCH(A4503,'crosswalk subsector'!A:A,0)),"")</f>
        <v/>
      </c>
    </row>
    <row r="4504" spans="7:7" hidden="1" x14ac:dyDescent="0.25">
      <c r="G4504" t="str">
        <f>IFERROR(INDEX('crosswalk subsector'!B:B,MATCH(A4504,'crosswalk subsector'!A:A,0)),"")</f>
        <v/>
      </c>
    </row>
    <row r="4505" spans="7:7" hidden="1" x14ac:dyDescent="0.25">
      <c r="G4505" t="str">
        <f>IFERROR(INDEX('crosswalk subsector'!B:B,MATCH(A4505,'crosswalk subsector'!A:A,0)),"")</f>
        <v/>
      </c>
    </row>
    <row r="4506" spans="7:7" hidden="1" x14ac:dyDescent="0.25">
      <c r="G4506" t="str">
        <f>IFERROR(INDEX('crosswalk subsector'!B:B,MATCH(A4506,'crosswalk subsector'!A:A,0)),"")</f>
        <v/>
      </c>
    </row>
    <row r="4507" spans="7:7" hidden="1" x14ac:dyDescent="0.25">
      <c r="G4507" t="str">
        <f>IFERROR(INDEX('crosswalk subsector'!B:B,MATCH(A4507,'crosswalk subsector'!A:A,0)),"")</f>
        <v/>
      </c>
    </row>
    <row r="4508" spans="7:7" hidden="1" x14ac:dyDescent="0.25">
      <c r="G4508" t="str">
        <f>IFERROR(INDEX('crosswalk subsector'!B:B,MATCH(A4508,'crosswalk subsector'!A:A,0)),"")</f>
        <v/>
      </c>
    </row>
    <row r="4509" spans="7:7" hidden="1" x14ac:dyDescent="0.25">
      <c r="G4509" t="str">
        <f>IFERROR(INDEX('crosswalk subsector'!B:B,MATCH(A4509,'crosswalk subsector'!A:A,0)),"")</f>
        <v/>
      </c>
    </row>
    <row r="4510" spans="7:7" hidden="1" x14ac:dyDescent="0.25">
      <c r="G4510" t="str">
        <f>IFERROR(INDEX('crosswalk subsector'!B:B,MATCH(A4510,'crosswalk subsector'!A:A,0)),"")</f>
        <v/>
      </c>
    </row>
    <row r="4511" spans="7:7" hidden="1" x14ac:dyDescent="0.25">
      <c r="G4511" t="str">
        <f>IFERROR(INDEX('crosswalk subsector'!B:B,MATCH(A4511,'crosswalk subsector'!A:A,0)),"")</f>
        <v/>
      </c>
    </row>
    <row r="4512" spans="7:7" hidden="1" x14ac:dyDescent="0.25">
      <c r="G4512" t="str">
        <f>IFERROR(INDEX('crosswalk subsector'!B:B,MATCH(A4512,'crosswalk subsector'!A:A,0)),"")</f>
        <v/>
      </c>
    </row>
    <row r="4513" spans="7:7" hidden="1" x14ac:dyDescent="0.25">
      <c r="G4513" t="str">
        <f>IFERROR(INDEX('crosswalk subsector'!B:B,MATCH(A4513,'crosswalk subsector'!A:A,0)),"")</f>
        <v/>
      </c>
    </row>
    <row r="4514" spans="7:7" hidden="1" x14ac:dyDescent="0.25">
      <c r="G4514" t="str">
        <f>IFERROR(INDEX('crosswalk subsector'!B:B,MATCH(A4514,'crosswalk subsector'!A:A,0)),"")</f>
        <v/>
      </c>
    </row>
    <row r="4515" spans="7:7" hidden="1" x14ac:dyDescent="0.25">
      <c r="G4515" t="str">
        <f>IFERROR(INDEX('crosswalk subsector'!B:B,MATCH(A4515,'crosswalk subsector'!A:A,0)),"")</f>
        <v/>
      </c>
    </row>
    <row r="4516" spans="7:7" hidden="1" x14ac:dyDescent="0.25">
      <c r="G4516" t="str">
        <f>IFERROR(INDEX('crosswalk subsector'!B:B,MATCH(A4516,'crosswalk subsector'!A:A,0)),"")</f>
        <v/>
      </c>
    </row>
    <row r="4517" spans="7:7" hidden="1" x14ac:dyDescent="0.25">
      <c r="G4517" t="str">
        <f>IFERROR(INDEX('crosswalk subsector'!B:B,MATCH(A4517,'crosswalk subsector'!A:A,0)),"")</f>
        <v/>
      </c>
    </row>
    <row r="4518" spans="7:7" hidden="1" x14ac:dyDescent="0.25">
      <c r="G4518" t="str">
        <f>IFERROR(INDEX('crosswalk subsector'!B:B,MATCH(A4518,'crosswalk subsector'!A:A,0)),"")</f>
        <v/>
      </c>
    </row>
    <row r="4519" spans="7:7" hidden="1" x14ac:dyDescent="0.25">
      <c r="G4519" t="str">
        <f>IFERROR(INDEX('crosswalk subsector'!B:B,MATCH(A4519,'crosswalk subsector'!A:A,0)),"")</f>
        <v/>
      </c>
    </row>
    <row r="4520" spans="7:7" hidden="1" x14ac:dyDescent="0.25">
      <c r="G4520" t="str">
        <f>IFERROR(INDEX('crosswalk subsector'!B:B,MATCH(A4520,'crosswalk subsector'!A:A,0)),"")</f>
        <v/>
      </c>
    </row>
    <row r="4521" spans="7:7" hidden="1" x14ac:dyDescent="0.25">
      <c r="G4521" t="str">
        <f>IFERROR(INDEX('crosswalk subsector'!B:B,MATCH(A4521,'crosswalk subsector'!A:A,0)),"")</f>
        <v/>
      </c>
    </row>
    <row r="4522" spans="7:7" hidden="1" x14ac:dyDescent="0.25">
      <c r="G4522" t="str">
        <f>IFERROR(INDEX('crosswalk subsector'!B:B,MATCH(A4522,'crosswalk subsector'!A:A,0)),"")</f>
        <v/>
      </c>
    </row>
    <row r="4523" spans="7:7" hidden="1" x14ac:dyDescent="0.25">
      <c r="G4523" t="str">
        <f>IFERROR(INDEX('crosswalk subsector'!B:B,MATCH(A4523,'crosswalk subsector'!A:A,0)),"")</f>
        <v/>
      </c>
    </row>
    <row r="4524" spans="7:7" hidden="1" x14ac:dyDescent="0.25">
      <c r="G4524" t="str">
        <f>IFERROR(INDEX('crosswalk subsector'!B:B,MATCH(A4524,'crosswalk subsector'!A:A,0)),"")</f>
        <v/>
      </c>
    </row>
    <row r="4525" spans="7:7" hidden="1" x14ac:dyDescent="0.25">
      <c r="G4525" t="str">
        <f>IFERROR(INDEX('crosswalk subsector'!B:B,MATCH(A4525,'crosswalk subsector'!A:A,0)),"")</f>
        <v/>
      </c>
    </row>
    <row r="4526" spans="7:7" hidden="1" x14ac:dyDescent="0.25">
      <c r="G4526" t="str">
        <f>IFERROR(INDEX('crosswalk subsector'!B:B,MATCH(A4526,'crosswalk subsector'!A:A,0)),"")</f>
        <v/>
      </c>
    </row>
    <row r="4527" spans="7:7" hidden="1" x14ac:dyDescent="0.25">
      <c r="G4527" t="str">
        <f>IFERROR(INDEX('crosswalk subsector'!B:B,MATCH(A4527,'crosswalk subsector'!A:A,0)),"")</f>
        <v/>
      </c>
    </row>
    <row r="4528" spans="7:7" hidden="1" x14ac:dyDescent="0.25">
      <c r="G4528" t="str">
        <f>IFERROR(INDEX('crosswalk subsector'!B:B,MATCH(A4528,'crosswalk subsector'!A:A,0)),"")</f>
        <v/>
      </c>
    </row>
    <row r="4529" spans="7:7" hidden="1" x14ac:dyDescent="0.25">
      <c r="G4529" t="str">
        <f>IFERROR(INDEX('crosswalk subsector'!B:B,MATCH(A4529,'crosswalk subsector'!A:A,0)),"")</f>
        <v/>
      </c>
    </row>
    <row r="4530" spans="7:7" hidden="1" x14ac:dyDescent="0.25">
      <c r="G4530" t="str">
        <f>IFERROR(INDEX('crosswalk subsector'!B:B,MATCH(A4530,'crosswalk subsector'!A:A,0)),"")</f>
        <v/>
      </c>
    </row>
    <row r="4531" spans="7:7" hidden="1" x14ac:dyDescent="0.25">
      <c r="G4531" t="str">
        <f>IFERROR(INDEX('crosswalk subsector'!B:B,MATCH(A4531,'crosswalk subsector'!A:A,0)),"")</f>
        <v/>
      </c>
    </row>
    <row r="4532" spans="7:7" hidden="1" x14ac:dyDescent="0.25">
      <c r="G4532" t="str">
        <f>IFERROR(INDEX('crosswalk subsector'!B:B,MATCH(A4532,'crosswalk subsector'!A:A,0)),"")</f>
        <v/>
      </c>
    </row>
    <row r="4533" spans="7:7" hidden="1" x14ac:dyDescent="0.25">
      <c r="G4533" t="str">
        <f>IFERROR(INDEX('crosswalk subsector'!B:B,MATCH(A4533,'crosswalk subsector'!A:A,0)),"")</f>
        <v/>
      </c>
    </row>
    <row r="4534" spans="7:7" hidden="1" x14ac:dyDescent="0.25">
      <c r="G4534" t="str">
        <f>IFERROR(INDEX('crosswalk subsector'!B:B,MATCH(A4534,'crosswalk subsector'!A:A,0)),"")</f>
        <v/>
      </c>
    </row>
    <row r="4535" spans="7:7" hidden="1" x14ac:dyDescent="0.25">
      <c r="G4535" t="str">
        <f>IFERROR(INDEX('crosswalk subsector'!B:B,MATCH(A4535,'crosswalk subsector'!A:A,0)),"")</f>
        <v/>
      </c>
    </row>
    <row r="4536" spans="7:7" hidden="1" x14ac:dyDescent="0.25">
      <c r="G4536" t="str">
        <f>IFERROR(INDEX('crosswalk subsector'!B:B,MATCH(A4536,'crosswalk subsector'!A:A,0)),"")</f>
        <v/>
      </c>
    </row>
    <row r="4537" spans="7:7" hidden="1" x14ac:dyDescent="0.25">
      <c r="G4537" t="str">
        <f>IFERROR(INDEX('crosswalk subsector'!B:B,MATCH(A4537,'crosswalk subsector'!A:A,0)),"")</f>
        <v/>
      </c>
    </row>
    <row r="4538" spans="7:7" hidden="1" x14ac:dyDescent="0.25">
      <c r="G4538" t="str">
        <f>IFERROR(INDEX('crosswalk subsector'!B:B,MATCH(A4538,'crosswalk subsector'!A:A,0)),"")</f>
        <v/>
      </c>
    </row>
    <row r="4539" spans="7:7" hidden="1" x14ac:dyDescent="0.25">
      <c r="G4539" t="str">
        <f>IFERROR(INDEX('crosswalk subsector'!B:B,MATCH(A4539,'crosswalk subsector'!A:A,0)),"")</f>
        <v/>
      </c>
    </row>
    <row r="4540" spans="7:7" hidden="1" x14ac:dyDescent="0.25">
      <c r="G4540" t="str">
        <f>IFERROR(INDEX('crosswalk subsector'!B:B,MATCH(A4540,'crosswalk subsector'!A:A,0)),"")</f>
        <v/>
      </c>
    </row>
    <row r="4541" spans="7:7" hidden="1" x14ac:dyDescent="0.25">
      <c r="G4541" t="str">
        <f>IFERROR(INDEX('crosswalk subsector'!B:B,MATCH(A4541,'crosswalk subsector'!A:A,0)),"")</f>
        <v/>
      </c>
    </row>
    <row r="4542" spans="7:7" hidden="1" x14ac:dyDescent="0.25">
      <c r="G4542" t="str">
        <f>IFERROR(INDEX('crosswalk subsector'!B:B,MATCH(A4542,'crosswalk subsector'!A:A,0)),"")</f>
        <v/>
      </c>
    </row>
    <row r="4543" spans="7:7" hidden="1" x14ac:dyDescent="0.25">
      <c r="G4543" t="str">
        <f>IFERROR(INDEX('crosswalk subsector'!B:B,MATCH(A4543,'crosswalk subsector'!A:A,0)),"")</f>
        <v/>
      </c>
    </row>
    <row r="4544" spans="7:7" hidden="1" x14ac:dyDescent="0.25">
      <c r="G4544" t="str">
        <f>IFERROR(INDEX('crosswalk subsector'!B:B,MATCH(A4544,'crosswalk subsector'!A:A,0)),"")</f>
        <v/>
      </c>
    </row>
    <row r="4545" spans="7:7" hidden="1" x14ac:dyDescent="0.25">
      <c r="G4545" t="str">
        <f>IFERROR(INDEX('crosswalk subsector'!B:B,MATCH(A4545,'crosswalk subsector'!A:A,0)),"")</f>
        <v/>
      </c>
    </row>
    <row r="4546" spans="7:7" hidden="1" x14ac:dyDescent="0.25">
      <c r="G4546" t="str">
        <f>IFERROR(INDEX('crosswalk subsector'!B:B,MATCH(A4546,'crosswalk subsector'!A:A,0)),"")</f>
        <v/>
      </c>
    </row>
    <row r="4547" spans="7:7" hidden="1" x14ac:dyDescent="0.25">
      <c r="G4547" t="str">
        <f>IFERROR(INDEX('crosswalk subsector'!B:B,MATCH(A4547,'crosswalk subsector'!A:A,0)),"")</f>
        <v/>
      </c>
    </row>
    <row r="4548" spans="7:7" hidden="1" x14ac:dyDescent="0.25">
      <c r="G4548" t="str">
        <f>IFERROR(INDEX('crosswalk subsector'!B:B,MATCH(A4548,'crosswalk subsector'!A:A,0)),"")</f>
        <v/>
      </c>
    </row>
    <row r="4549" spans="7:7" hidden="1" x14ac:dyDescent="0.25">
      <c r="G4549" t="str">
        <f>IFERROR(INDEX('crosswalk subsector'!B:B,MATCH(A4549,'crosswalk subsector'!A:A,0)),"")</f>
        <v/>
      </c>
    </row>
    <row r="4550" spans="7:7" hidden="1" x14ac:dyDescent="0.25">
      <c r="G4550" t="str">
        <f>IFERROR(INDEX('crosswalk subsector'!B:B,MATCH(A4550,'crosswalk subsector'!A:A,0)),"")</f>
        <v/>
      </c>
    </row>
    <row r="4551" spans="7:7" hidden="1" x14ac:dyDescent="0.25">
      <c r="G4551" t="str">
        <f>IFERROR(INDEX('crosswalk subsector'!B:B,MATCH(A4551,'crosswalk subsector'!A:A,0)),"")</f>
        <v/>
      </c>
    </row>
    <row r="4552" spans="7:7" hidden="1" x14ac:dyDescent="0.25">
      <c r="G4552" t="str">
        <f>IFERROR(INDEX('crosswalk subsector'!B:B,MATCH(A4552,'crosswalk subsector'!A:A,0)),"")</f>
        <v/>
      </c>
    </row>
    <row r="4553" spans="7:7" hidden="1" x14ac:dyDescent="0.25">
      <c r="G4553" t="str">
        <f>IFERROR(INDEX('crosswalk subsector'!B:B,MATCH(A4553,'crosswalk subsector'!A:A,0)),"")</f>
        <v/>
      </c>
    </row>
    <row r="4554" spans="7:7" hidden="1" x14ac:dyDescent="0.25">
      <c r="G4554" t="str">
        <f>IFERROR(INDEX('crosswalk subsector'!B:B,MATCH(A4554,'crosswalk subsector'!A:A,0)),"")</f>
        <v/>
      </c>
    </row>
    <row r="4555" spans="7:7" hidden="1" x14ac:dyDescent="0.25">
      <c r="G4555" t="str">
        <f>IFERROR(INDEX('crosswalk subsector'!B:B,MATCH(A4555,'crosswalk subsector'!A:A,0)),"")</f>
        <v/>
      </c>
    </row>
    <row r="4556" spans="7:7" hidden="1" x14ac:dyDescent="0.25">
      <c r="G4556" t="str">
        <f>IFERROR(INDEX('crosswalk subsector'!B:B,MATCH(A4556,'crosswalk subsector'!A:A,0)),"")</f>
        <v/>
      </c>
    </row>
    <row r="4557" spans="7:7" hidden="1" x14ac:dyDescent="0.25">
      <c r="G4557" t="str">
        <f>IFERROR(INDEX('crosswalk subsector'!B:B,MATCH(A4557,'crosswalk subsector'!A:A,0)),"")</f>
        <v/>
      </c>
    </row>
    <row r="4558" spans="7:7" hidden="1" x14ac:dyDescent="0.25">
      <c r="G4558" t="str">
        <f>IFERROR(INDEX('crosswalk subsector'!B:B,MATCH(A4558,'crosswalk subsector'!A:A,0)),"")</f>
        <v/>
      </c>
    </row>
    <row r="4559" spans="7:7" hidden="1" x14ac:dyDescent="0.25">
      <c r="G4559" t="str">
        <f>IFERROR(INDEX('crosswalk subsector'!B:B,MATCH(A4559,'crosswalk subsector'!A:A,0)),"")</f>
        <v/>
      </c>
    </row>
    <row r="4560" spans="7:7" hidden="1" x14ac:dyDescent="0.25">
      <c r="G4560" t="str">
        <f>IFERROR(INDEX('crosswalk subsector'!B:B,MATCH(A4560,'crosswalk subsector'!A:A,0)),"")</f>
        <v/>
      </c>
    </row>
    <row r="4561" spans="7:7" hidden="1" x14ac:dyDescent="0.25">
      <c r="G4561" t="str">
        <f>IFERROR(INDEX('crosswalk subsector'!B:B,MATCH(A4561,'crosswalk subsector'!A:A,0)),"")</f>
        <v/>
      </c>
    </row>
    <row r="4562" spans="7:7" hidden="1" x14ac:dyDescent="0.25">
      <c r="G4562" t="str">
        <f>IFERROR(INDEX('crosswalk subsector'!B:B,MATCH(A4562,'crosswalk subsector'!A:A,0)),"")</f>
        <v/>
      </c>
    </row>
    <row r="4563" spans="7:7" hidden="1" x14ac:dyDescent="0.25">
      <c r="G4563" t="str">
        <f>IFERROR(INDEX('crosswalk subsector'!B:B,MATCH(A4563,'crosswalk subsector'!A:A,0)),"")</f>
        <v/>
      </c>
    </row>
    <row r="4564" spans="7:7" hidden="1" x14ac:dyDescent="0.25">
      <c r="G4564" t="str">
        <f>IFERROR(INDEX('crosswalk subsector'!B:B,MATCH(A4564,'crosswalk subsector'!A:A,0)),"")</f>
        <v/>
      </c>
    </row>
    <row r="4565" spans="7:7" hidden="1" x14ac:dyDescent="0.25">
      <c r="G4565" t="str">
        <f>IFERROR(INDEX('crosswalk subsector'!B:B,MATCH(A4565,'crosswalk subsector'!A:A,0)),"")</f>
        <v/>
      </c>
    </row>
    <row r="4566" spans="7:7" hidden="1" x14ac:dyDescent="0.25">
      <c r="G4566" t="str">
        <f>IFERROR(INDEX('crosswalk subsector'!B:B,MATCH(A4566,'crosswalk subsector'!A:A,0)),"")</f>
        <v/>
      </c>
    </row>
    <row r="4567" spans="7:7" hidden="1" x14ac:dyDescent="0.25">
      <c r="G4567" t="str">
        <f>IFERROR(INDEX('crosswalk subsector'!B:B,MATCH(A4567,'crosswalk subsector'!A:A,0)),"")</f>
        <v/>
      </c>
    </row>
    <row r="4568" spans="7:7" hidden="1" x14ac:dyDescent="0.25">
      <c r="G4568" t="str">
        <f>IFERROR(INDEX('crosswalk subsector'!B:B,MATCH(A4568,'crosswalk subsector'!A:A,0)),"")</f>
        <v/>
      </c>
    </row>
    <row r="4569" spans="7:7" hidden="1" x14ac:dyDescent="0.25">
      <c r="G4569" t="str">
        <f>IFERROR(INDEX('crosswalk subsector'!B:B,MATCH(A4569,'crosswalk subsector'!A:A,0)),"")</f>
        <v/>
      </c>
    </row>
    <row r="4570" spans="7:7" hidden="1" x14ac:dyDescent="0.25">
      <c r="G4570" t="str">
        <f>IFERROR(INDEX('crosswalk subsector'!B:B,MATCH(A4570,'crosswalk subsector'!A:A,0)),"")</f>
        <v/>
      </c>
    </row>
    <row r="4571" spans="7:7" hidden="1" x14ac:dyDescent="0.25">
      <c r="G4571" t="str">
        <f>IFERROR(INDEX('crosswalk subsector'!B:B,MATCH(A4571,'crosswalk subsector'!A:A,0)),"")</f>
        <v/>
      </c>
    </row>
    <row r="4572" spans="7:7" hidden="1" x14ac:dyDescent="0.25">
      <c r="G4572" t="str">
        <f>IFERROR(INDEX('crosswalk subsector'!B:B,MATCH(A4572,'crosswalk subsector'!A:A,0)),"")</f>
        <v/>
      </c>
    </row>
    <row r="4573" spans="7:7" hidden="1" x14ac:dyDescent="0.25">
      <c r="G4573" t="str">
        <f>IFERROR(INDEX('crosswalk subsector'!B:B,MATCH(A4573,'crosswalk subsector'!A:A,0)),"")</f>
        <v/>
      </c>
    </row>
    <row r="4574" spans="7:7" hidden="1" x14ac:dyDescent="0.25">
      <c r="G4574" t="str">
        <f>IFERROR(INDEX('crosswalk subsector'!B:B,MATCH(A4574,'crosswalk subsector'!A:A,0)),"")</f>
        <v/>
      </c>
    </row>
    <row r="4575" spans="7:7" hidden="1" x14ac:dyDescent="0.25">
      <c r="G4575" t="str">
        <f>IFERROR(INDEX('crosswalk subsector'!B:B,MATCH(A4575,'crosswalk subsector'!A:A,0)),"")</f>
        <v/>
      </c>
    </row>
    <row r="4576" spans="7:7" hidden="1" x14ac:dyDescent="0.25">
      <c r="G4576" t="str">
        <f>IFERROR(INDEX('crosswalk subsector'!B:B,MATCH(A4576,'crosswalk subsector'!A:A,0)),"")</f>
        <v/>
      </c>
    </row>
    <row r="4577" spans="7:7" hidden="1" x14ac:dyDescent="0.25">
      <c r="G4577" t="str">
        <f>IFERROR(INDEX('crosswalk subsector'!B:B,MATCH(A4577,'crosswalk subsector'!A:A,0)),"")</f>
        <v/>
      </c>
    </row>
    <row r="4578" spans="7:7" hidden="1" x14ac:dyDescent="0.25">
      <c r="G4578" t="str">
        <f>IFERROR(INDEX('crosswalk subsector'!B:B,MATCH(A4578,'crosswalk subsector'!A:A,0)),"")</f>
        <v/>
      </c>
    </row>
    <row r="4579" spans="7:7" hidden="1" x14ac:dyDescent="0.25">
      <c r="G4579" t="str">
        <f>IFERROR(INDEX('crosswalk subsector'!B:B,MATCH(A4579,'crosswalk subsector'!A:A,0)),"")</f>
        <v/>
      </c>
    </row>
    <row r="4580" spans="7:7" hidden="1" x14ac:dyDescent="0.25">
      <c r="G4580" t="str">
        <f>IFERROR(INDEX('crosswalk subsector'!B:B,MATCH(A4580,'crosswalk subsector'!A:A,0)),"")</f>
        <v/>
      </c>
    </row>
    <row r="4581" spans="7:7" hidden="1" x14ac:dyDescent="0.25">
      <c r="G4581" t="str">
        <f>IFERROR(INDEX('crosswalk subsector'!B:B,MATCH(A4581,'crosswalk subsector'!A:A,0)),"")</f>
        <v/>
      </c>
    </row>
    <row r="4582" spans="7:7" hidden="1" x14ac:dyDescent="0.25">
      <c r="G4582" t="str">
        <f>IFERROR(INDEX('crosswalk subsector'!B:B,MATCH(A4582,'crosswalk subsector'!A:A,0)),"")</f>
        <v/>
      </c>
    </row>
    <row r="4583" spans="7:7" hidden="1" x14ac:dyDescent="0.25">
      <c r="G4583" t="str">
        <f>IFERROR(INDEX('crosswalk subsector'!B:B,MATCH(A4583,'crosswalk subsector'!A:A,0)),"")</f>
        <v/>
      </c>
    </row>
    <row r="4584" spans="7:7" hidden="1" x14ac:dyDescent="0.25">
      <c r="G4584" t="str">
        <f>IFERROR(INDEX('crosswalk subsector'!B:B,MATCH(A4584,'crosswalk subsector'!A:A,0)),"")</f>
        <v/>
      </c>
    </row>
    <row r="4585" spans="7:7" hidden="1" x14ac:dyDescent="0.25">
      <c r="G4585" t="str">
        <f>IFERROR(INDEX('crosswalk subsector'!B:B,MATCH(A4585,'crosswalk subsector'!A:A,0)),"")</f>
        <v/>
      </c>
    </row>
    <row r="4586" spans="7:7" hidden="1" x14ac:dyDescent="0.25">
      <c r="G4586" t="str">
        <f>IFERROR(INDEX('crosswalk subsector'!B:B,MATCH(A4586,'crosswalk subsector'!A:A,0)),"")</f>
        <v/>
      </c>
    </row>
    <row r="4587" spans="7:7" hidden="1" x14ac:dyDescent="0.25">
      <c r="G4587" t="str">
        <f>IFERROR(INDEX('crosswalk subsector'!B:B,MATCH(A4587,'crosswalk subsector'!A:A,0)),"")</f>
        <v/>
      </c>
    </row>
    <row r="4588" spans="7:7" hidden="1" x14ac:dyDescent="0.25">
      <c r="G4588" t="str">
        <f>IFERROR(INDEX('crosswalk subsector'!B:B,MATCH(A4588,'crosswalk subsector'!A:A,0)),"")</f>
        <v/>
      </c>
    </row>
    <row r="4589" spans="7:7" hidden="1" x14ac:dyDescent="0.25">
      <c r="G4589" t="str">
        <f>IFERROR(INDEX('crosswalk subsector'!B:B,MATCH(A4589,'crosswalk subsector'!A:A,0)),"")</f>
        <v/>
      </c>
    </row>
    <row r="4590" spans="7:7" hidden="1" x14ac:dyDescent="0.25">
      <c r="G4590" t="str">
        <f>IFERROR(INDEX('crosswalk subsector'!B:B,MATCH(A4590,'crosswalk subsector'!A:A,0)),"")</f>
        <v/>
      </c>
    </row>
    <row r="4591" spans="7:7" hidden="1" x14ac:dyDescent="0.25">
      <c r="G4591" t="str">
        <f>IFERROR(INDEX('crosswalk subsector'!B:B,MATCH(A4591,'crosswalk subsector'!A:A,0)),"")</f>
        <v/>
      </c>
    </row>
    <row r="4592" spans="7:7" hidden="1" x14ac:dyDescent="0.25">
      <c r="G4592" t="str">
        <f>IFERROR(INDEX('crosswalk subsector'!B:B,MATCH(A4592,'crosswalk subsector'!A:A,0)),"")</f>
        <v/>
      </c>
    </row>
    <row r="4593" spans="7:7" hidden="1" x14ac:dyDescent="0.25">
      <c r="G4593" t="str">
        <f>IFERROR(INDEX('crosswalk subsector'!B:B,MATCH(A4593,'crosswalk subsector'!A:A,0)),"")</f>
        <v/>
      </c>
    </row>
    <row r="4594" spans="7:7" hidden="1" x14ac:dyDescent="0.25">
      <c r="G4594" t="str">
        <f>IFERROR(INDEX('crosswalk subsector'!B:B,MATCH(A4594,'crosswalk subsector'!A:A,0)),"")</f>
        <v/>
      </c>
    </row>
    <row r="4595" spans="7:7" hidden="1" x14ac:dyDescent="0.25">
      <c r="G4595" t="str">
        <f>IFERROR(INDEX('crosswalk subsector'!B:B,MATCH(A4595,'crosswalk subsector'!A:A,0)),"")</f>
        <v/>
      </c>
    </row>
    <row r="4596" spans="7:7" hidden="1" x14ac:dyDescent="0.25">
      <c r="G4596" t="str">
        <f>IFERROR(INDEX('crosswalk subsector'!B:B,MATCH(A4596,'crosswalk subsector'!A:A,0)),"")</f>
        <v/>
      </c>
    </row>
    <row r="4597" spans="7:7" hidden="1" x14ac:dyDescent="0.25">
      <c r="G4597" t="str">
        <f>IFERROR(INDEX('crosswalk subsector'!B:B,MATCH(A4597,'crosswalk subsector'!A:A,0)),"")</f>
        <v/>
      </c>
    </row>
    <row r="4598" spans="7:7" hidden="1" x14ac:dyDescent="0.25">
      <c r="G4598" t="str">
        <f>IFERROR(INDEX('crosswalk subsector'!B:B,MATCH(A4598,'crosswalk subsector'!A:A,0)),"")</f>
        <v/>
      </c>
    </row>
    <row r="4599" spans="7:7" hidden="1" x14ac:dyDescent="0.25">
      <c r="G4599" t="str">
        <f>IFERROR(INDEX('crosswalk subsector'!B:B,MATCH(A4599,'crosswalk subsector'!A:A,0)),"")</f>
        <v/>
      </c>
    </row>
    <row r="4600" spans="7:7" hidden="1" x14ac:dyDescent="0.25">
      <c r="G4600" t="str">
        <f>IFERROR(INDEX('crosswalk subsector'!B:B,MATCH(A4600,'crosswalk subsector'!A:A,0)),"")</f>
        <v/>
      </c>
    </row>
    <row r="4601" spans="7:7" hidden="1" x14ac:dyDescent="0.25">
      <c r="G4601" t="str">
        <f>IFERROR(INDEX('crosswalk subsector'!B:B,MATCH(A4601,'crosswalk subsector'!A:A,0)),"")</f>
        <v/>
      </c>
    </row>
    <row r="4602" spans="7:7" hidden="1" x14ac:dyDescent="0.25">
      <c r="G4602" t="str">
        <f>IFERROR(INDEX('crosswalk subsector'!B:B,MATCH(A4602,'crosswalk subsector'!A:A,0)),"")</f>
        <v/>
      </c>
    </row>
    <row r="4603" spans="7:7" hidden="1" x14ac:dyDescent="0.25">
      <c r="G4603" t="str">
        <f>IFERROR(INDEX('crosswalk subsector'!B:B,MATCH(A4603,'crosswalk subsector'!A:A,0)),"")</f>
        <v/>
      </c>
    </row>
    <row r="4604" spans="7:7" hidden="1" x14ac:dyDescent="0.25">
      <c r="G4604" t="str">
        <f>IFERROR(INDEX('crosswalk subsector'!B:B,MATCH(A4604,'crosswalk subsector'!A:A,0)),"")</f>
        <v/>
      </c>
    </row>
    <row r="4605" spans="7:7" hidden="1" x14ac:dyDescent="0.25">
      <c r="G4605" t="str">
        <f>IFERROR(INDEX('crosswalk subsector'!B:B,MATCH(A4605,'crosswalk subsector'!A:A,0)),"")</f>
        <v/>
      </c>
    </row>
    <row r="4606" spans="7:7" hidden="1" x14ac:dyDescent="0.25">
      <c r="G4606" t="str">
        <f>IFERROR(INDEX('crosswalk subsector'!B:B,MATCH(A4606,'crosswalk subsector'!A:A,0)),"")</f>
        <v/>
      </c>
    </row>
    <row r="4607" spans="7:7" hidden="1" x14ac:dyDescent="0.25">
      <c r="G4607" t="str">
        <f>IFERROR(INDEX('crosswalk subsector'!B:B,MATCH(A4607,'crosswalk subsector'!A:A,0)),"")</f>
        <v/>
      </c>
    </row>
    <row r="4608" spans="7:7" hidden="1" x14ac:dyDescent="0.25">
      <c r="G4608" t="str">
        <f>IFERROR(INDEX('crosswalk subsector'!B:B,MATCH(A4608,'crosswalk subsector'!A:A,0)),"")</f>
        <v/>
      </c>
    </row>
    <row r="4609" spans="7:7" hidden="1" x14ac:dyDescent="0.25">
      <c r="G4609" t="str">
        <f>IFERROR(INDEX('crosswalk subsector'!B:B,MATCH(A4609,'crosswalk subsector'!A:A,0)),"")</f>
        <v/>
      </c>
    </row>
    <row r="4610" spans="7:7" hidden="1" x14ac:dyDescent="0.25">
      <c r="G4610" t="str">
        <f>IFERROR(INDEX('crosswalk subsector'!B:B,MATCH(A4610,'crosswalk subsector'!A:A,0)),"")</f>
        <v/>
      </c>
    </row>
    <row r="4611" spans="7:7" hidden="1" x14ac:dyDescent="0.25">
      <c r="G4611" t="str">
        <f>IFERROR(INDEX('crosswalk subsector'!B:B,MATCH(A4611,'crosswalk subsector'!A:A,0)),"")</f>
        <v/>
      </c>
    </row>
    <row r="4612" spans="7:7" hidden="1" x14ac:dyDescent="0.25">
      <c r="G4612" t="str">
        <f>IFERROR(INDEX('crosswalk subsector'!B:B,MATCH(A4612,'crosswalk subsector'!A:A,0)),"")</f>
        <v/>
      </c>
    </row>
    <row r="4613" spans="7:7" hidden="1" x14ac:dyDescent="0.25">
      <c r="G4613" t="str">
        <f>IFERROR(INDEX('crosswalk subsector'!B:B,MATCH(A4613,'crosswalk subsector'!A:A,0)),"")</f>
        <v/>
      </c>
    </row>
    <row r="4614" spans="7:7" hidden="1" x14ac:dyDescent="0.25">
      <c r="G4614" t="str">
        <f>IFERROR(INDEX('crosswalk subsector'!B:B,MATCH(A4614,'crosswalk subsector'!A:A,0)),"")</f>
        <v/>
      </c>
    </row>
    <row r="4615" spans="7:7" hidden="1" x14ac:dyDescent="0.25">
      <c r="G4615" t="str">
        <f>IFERROR(INDEX('crosswalk subsector'!B:B,MATCH(A4615,'crosswalk subsector'!A:A,0)),"")</f>
        <v/>
      </c>
    </row>
    <row r="4616" spans="7:7" hidden="1" x14ac:dyDescent="0.25">
      <c r="G4616" t="str">
        <f>IFERROR(INDEX('crosswalk subsector'!B:B,MATCH(A4616,'crosswalk subsector'!A:A,0)),"")</f>
        <v/>
      </c>
    </row>
    <row r="4617" spans="7:7" hidden="1" x14ac:dyDescent="0.25">
      <c r="G4617" t="str">
        <f>IFERROR(INDEX('crosswalk subsector'!B:B,MATCH(A4617,'crosswalk subsector'!A:A,0)),"")</f>
        <v/>
      </c>
    </row>
    <row r="4618" spans="7:7" hidden="1" x14ac:dyDescent="0.25">
      <c r="G4618" t="str">
        <f>IFERROR(INDEX('crosswalk subsector'!B:B,MATCH(A4618,'crosswalk subsector'!A:A,0)),"")</f>
        <v/>
      </c>
    </row>
    <row r="4619" spans="7:7" hidden="1" x14ac:dyDescent="0.25">
      <c r="G4619" t="str">
        <f>IFERROR(INDEX('crosswalk subsector'!B:B,MATCH(A4619,'crosswalk subsector'!A:A,0)),"")</f>
        <v/>
      </c>
    </row>
    <row r="4620" spans="7:7" hidden="1" x14ac:dyDescent="0.25">
      <c r="G4620" t="str">
        <f>IFERROR(INDEX('crosswalk subsector'!B:B,MATCH(A4620,'crosswalk subsector'!A:A,0)),"")</f>
        <v/>
      </c>
    </row>
    <row r="4621" spans="7:7" hidden="1" x14ac:dyDescent="0.25">
      <c r="G4621" t="str">
        <f>IFERROR(INDEX('crosswalk subsector'!B:B,MATCH(A4621,'crosswalk subsector'!A:A,0)),"")</f>
        <v/>
      </c>
    </row>
    <row r="4622" spans="7:7" hidden="1" x14ac:dyDescent="0.25">
      <c r="G4622" t="str">
        <f>IFERROR(INDEX('crosswalk subsector'!B:B,MATCH(A4622,'crosswalk subsector'!A:A,0)),"")</f>
        <v/>
      </c>
    </row>
    <row r="4623" spans="7:7" hidden="1" x14ac:dyDescent="0.25">
      <c r="G4623" t="str">
        <f>IFERROR(INDEX('crosswalk subsector'!B:B,MATCH(A4623,'crosswalk subsector'!A:A,0)),"")</f>
        <v/>
      </c>
    </row>
    <row r="4624" spans="7:7" hidden="1" x14ac:dyDescent="0.25">
      <c r="G4624" t="str">
        <f>IFERROR(INDEX('crosswalk subsector'!B:B,MATCH(A4624,'crosswalk subsector'!A:A,0)),"")</f>
        <v/>
      </c>
    </row>
    <row r="4625" spans="7:7" hidden="1" x14ac:dyDescent="0.25">
      <c r="G4625" t="str">
        <f>IFERROR(INDEX('crosswalk subsector'!B:B,MATCH(A4625,'crosswalk subsector'!A:A,0)),"")</f>
        <v/>
      </c>
    </row>
    <row r="4626" spans="7:7" hidden="1" x14ac:dyDescent="0.25">
      <c r="G4626" t="str">
        <f>IFERROR(INDEX('crosswalk subsector'!B:B,MATCH(A4626,'crosswalk subsector'!A:A,0)),"")</f>
        <v/>
      </c>
    </row>
    <row r="4627" spans="7:7" hidden="1" x14ac:dyDescent="0.25">
      <c r="G4627" t="str">
        <f>IFERROR(INDEX('crosswalk subsector'!B:B,MATCH(A4627,'crosswalk subsector'!A:A,0)),"")</f>
        <v/>
      </c>
    </row>
    <row r="4628" spans="7:7" hidden="1" x14ac:dyDescent="0.25">
      <c r="G4628" t="str">
        <f>IFERROR(INDEX('crosswalk subsector'!B:B,MATCH(A4628,'crosswalk subsector'!A:A,0)),"")</f>
        <v/>
      </c>
    </row>
    <row r="4629" spans="7:7" hidden="1" x14ac:dyDescent="0.25">
      <c r="G4629" t="str">
        <f>IFERROR(INDEX('crosswalk subsector'!B:B,MATCH(A4629,'crosswalk subsector'!A:A,0)),"")</f>
        <v/>
      </c>
    </row>
    <row r="4630" spans="7:7" hidden="1" x14ac:dyDescent="0.25">
      <c r="G4630" t="str">
        <f>IFERROR(INDEX('crosswalk subsector'!B:B,MATCH(A4630,'crosswalk subsector'!A:A,0)),"")</f>
        <v/>
      </c>
    </row>
    <row r="4631" spans="7:7" hidden="1" x14ac:dyDescent="0.25">
      <c r="G4631" t="str">
        <f>IFERROR(INDEX('crosswalk subsector'!B:B,MATCH(A4631,'crosswalk subsector'!A:A,0)),"")</f>
        <v/>
      </c>
    </row>
    <row r="4632" spans="7:7" hidden="1" x14ac:dyDescent="0.25">
      <c r="G4632" t="str">
        <f>IFERROR(INDEX('crosswalk subsector'!B:B,MATCH(A4632,'crosswalk subsector'!A:A,0)),"")</f>
        <v/>
      </c>
    </row>
    <row r="4633" spans="7:7" hidden="1" x14ac:dyDescent="0.25">
      <c r="G4633" t="str">
        <f>IFERROR(INDEX('crosswalk subsector'!B:B,MATCH(A4633,'crosswalk subsector'!A:A,0)),"")</f>
        <v/>
      </c>
    </row>
    <row r="4634" spans="7:7" hidden="1" x14ac:dyDescent="0.25">
      <c r="G4634" t="str">
        <f>IFERROR(INDEX('crosswalk subsector'!B:B,MATCH(A4634,'crosswalk subsector'!A:A,0)),"")</f>
        <v/>
      </c>
    </row>
    <row r="4635" spans="7:7" hidden="1" x14ac:dyDescent="0.25">
      <c r="G4635" t="str">
        <f>IFERROR(INDEX('crosswalk subsector'!B:B,MATCH(A4635,'crosswalk subsector'!A:A,0)),"")</f>
        <v/>
      </c>
    </row>
    <row r="4636" spans="7:7" hidden="1" x14ac:dyDescent="0.25">
      <c r="G4636" t="str">
        <f>IFERROR(INDEX('crosswalk subsector'!B:B,MATCH(A4636,'crosswalk subsector'!A:A,0)),"")</f>
        <v/>
      </c>
    </row>
    <row r="4637" spans="7:7" hidden="1" x14ac:dyDescent="0.25">
      <c r="G4637" t="str">
        <f>IFERROR(INDEX('crosswalk subsector'!B:B,MATCH(A4637,'crosswalk subsector'!A:A,0)),"")</f>
        <v/>
      </c>
    </row>
    <row r="4638" spans="7:7" hidden="1" x14ac:dyDescent="0.25">
      <c r="G4638" t="str">
        <f>IFERROR(INDEX('crosswalk subsector'!B:B,MATCH(A4638,'crosswalk subsector'!A:A,0)),"")</f>
        <v/>
      </c>
    </row>
    <row r="4639" spans="7:7" hidden="1" x14ac:dyDescent="0.25">
      <c r="G4639" t="str">
        <f>IFERROR(INDEX('crosswalk subsector'!B:B,MATCH(A4639,'crosswalk subsector'!A:A,0)),"")</f>
        <v/>
      </c>
    </row>
    <row r="4640" spans="7:7" hidden="1" x14ac:dyDescent="0.25">
      <c r="G4640" t="str">
        <f>IFERROR(INDEX('crosswalk subsector'!B:B,MATCH(A4640,'crosswalk subsector'!A:A,0)),"")</f>
        <v/>
      </c>
    </row>
    <row r="4641" spans="7:7" hidden="1" x14ac:dyDescent="0.25">
      <c r="G4641" t="str">
        <f>IFERROR(INDEX('crosswalk subsector'!B:B,MATCH(A4641,'crosswalk subsector'!A:A,0)),"")</f>
        <v/>
      </c>
    </row>
    <row r="4642" spans="7:7" hidden="1" x14ac:dyDescent="0.25">
      <c r="G4642" t="str">
        <f>IFERROR(INDEX('crosswalk subsector'!B:B,MATCH(A4642,'crosswalk subsector'!A:A,0)),"")</f>
        <v/>
      </c>
    </row>
    <row r="4643" spans="7:7" hidden="1" x14ac:dyDescent="0.25">
      <c r="G4643" t="str">
        <f>IFERROR(INDEX('crosswalk subsector'!B:B,MATCH(A4643,'crosswalk subsector'!A:A,0)),"")</f>
        <v/>
      </c>
    </row>
    <row r="4644" spans="7:7" hidden="1" x14ac:dyDescent="0.25">
      <c r="G4644" t="str">
        <f>IFERROR(INDEX('crosswalk subsector'!B:B,MATCH(A4644,'crosswalk subsector'!A:A,0)),"")</f>
        <v/>
      </c>
    </row>
    <row r="4645" spans="7:7" hidden="1" x14ac:dyDescent="0.25">
      <c r="G4645" t="str">
        <f>IFERROR(INDEX('crosswalk subsector'!B:B,MATCH(A4645,'crosswalk subsector'!A:A,0)),"")</f>
        <v/>
      </c>
    </row>
    <row r="4646" spans="7:7" hidden="1" x14ac:dyDescent="0.25">
      <c r="G4646" t="str">
        <f>IFERROR(INDEX('crosswalk subsector'!B:B,MATCH(A4646,'crosswalk subsector'!A:A,0)),"")</f>
        <v/>
      </c>
    </row>
    <row r="4647" spans="7:7" hidden="1" x14ac:dyDescent="0.25">
      <c r="G4647" t="str">
        <f>IFERROR(INDEX('crosswalk subsector'!B:B,MATCH(A4647,'crosswalk subsector'!A:A,0)),"")</f>
        <v/>
      </c>
    </row>
    <row r="4648" spans="7:7" hidden="1" x14ac:dyDescent="0.25">
      <c r="G4648" t="str">
        <f>IFERROR(INDEX('crosswalk subsector'!B:B,MATCH(A4648,'crosswalk subsector'!A:A,0)),"")</f>
        <v/>
      </c>
    </row>
    <row r="4649" spans="7:7" hidden="1" x14ac:dyDescent="0.25">
      <c r="G4649" t="str">
        <f>IFERROR(INDEX('crosswalk subsector'!B:B,MATCH(A4649,'crosswalk subsector'!A:A,0)),"")</f>
        <v/>
      </c>
    </row>
    <row r="4650" spans="7:7" hidden="1" x14ac:dyDescent="0.25">
      <c r="G4650" t="str">
        <f>IFERROR(INDEX('crosswalk subsector'!B:B,MATCH(A4650,'crosswalk subsector'!A:A,0)),"")</f>
        <v/>
      </c>
    </row>
    <row r="4651" spans="7:7" hidden="1" x14ac:dyDescent="0.25">
      <c r="G4651" t="str">
        <f>IFERROR(INDEX('crosswalk subsector'!B:B,MATCH(A4651,'crosswalk subsector'!A:A,0)),"")</f>
        <v/>
      </c>
    </row>
    <row r="4652" spans="7:7" hidden="1" x14ac:dyDescent="0.25">
      <c r="G4652" t="str">
        <f>IFERROR(INDEX('crosswalk subsector'!B:B,MATCH(A4652,'crosswalk subsector'!A:A,0)),"")</f>
        <v/>
      </c>
    </row>
    <row r="4653" spans="7:7" hidden="1" x14ac:dyDescent="0.25">
      <c r="G4653" t="str">
        <f>IFERROR(INDEX('crosswalk subsector'!B:B,MATCH(A4653,'crosswalk subsector'!A:A,0)),"")</f>
        <v/>
      </c>
    </row>
    <row r="4654" spans="7:7" hidden="1" x14ac:dyDescent="0.25">
      <c r="G4654" t="str">
        <f>IFERROR(INDEX('crosswalk subsector'!B:B,MATCH(A4654,'crosswalk subsector'!A:A,0)),"")</f>
        <v/>
      </c>
    </row>
    <row r="4655" spans="7:7" hidden="1" x14ac:dyDescent="0.25">
      <c r="G4655" t="str">
        <f>IFERROR(INDEX('crosswalk subsector'!B:B,MATCH(A4655,'crosswalk subsector'!A:A,0)),"")</f>
        <v/>
      </c>
    </row>
    <row r="4656" spans="7:7" hidden="1" x14ac:dyDescent="0.25">
      <c r="G4656" t="str">
        <f>IFERROR(INDEX('crosswalk subsector'!B:B,MATCH(A4656,'crosswalk subsector'!A:A,0)),"")</f>
        <v/>
      </c>
    </row>
    <row r="4657" spans="7:7" hidden="1" x14ac:dyDescent="0.25">
      <c r="G4657" t="str">
        <f>IFERROR(INDEX('crosswalk subsector'!B:B,MATCH(A4657,'crosswalk subsector'!A:A,0)),"")</f>
        <v/>
      </c>
    </row>
    <row r="4658" spans="7:7" hidden="1" x14ac:dyDescent="0.25">
      <c r="G4658" t="str">
        <f>IFERROR(INDEX('crosswalk subsector'!B:B,MATCH(A4658,'crosswalk subsector'!A:A,0)),"")</f>
        <v/>
      </c>
    </row>
    <row r="4659" spans="7:7" hidden="1" x14ac:dyDescent="0.25">
      <c r="G4659" t="str">
        <f>IFERROR(INDEX('crosswalk subsector'!B:B,MATCH(A4659,'crosswalk subsector'!A:A,0)),"")</f>
        <v/>
      </c>
    </row>
    <row r="4660" spans="7:7" hidden="1" x14ac:dyDescent="0.25">
      <c r="G4660" t="str">
        <f>IFERROR(INDEX('crosswalk subsector'!B:B,MATCH(A4660,'crosswalk subsector'!A:A,0)),"")</f>
        <v/>
      </c>
    </row>
    <row r="4661" spans="7:7" hidden="1" x14ac:dyDescent="0.25">
      <c r="G4661" t="str">
        <f>IFERROR(INDEX('crosswalk subsector'!B:B,MATCH(A4661,'crosswalk subsector'!A:A,0)),"")</f>
        <v/>
      </c>
    </row>
    <row r="4662" spans="7:7" hidden="1" x14ac:dyDescent="0.25">
      <c r="G4662" t="str">
        <f>IFERROR(INDEX('crosswalk subsector'!B:B,MATCH(A4662,'crosswalk subsector'!A:A,0)),"")</f>
        <v/>
      </c>
    </row>
    <row r="4663" spans="7:7" hidden="1" x14ac:dyDescent="0.25">
      <c r="G4663" t="str">
        <f>IFERROR(INDEX('crosswalk subsector'!B:B,MATCH(A4663,'crosswalk subsector'!A:A,0)),"")</f>
        <v/>
      </c>
    </row>
    <row r="4664" spans="7:7" hidden="1" x14ac:dyDescent="0.25">
      <c r="G4664" t="str">
        <f>IFERROR(INDEX('crosswalk subsector'!B:B,MATCH(A4664,'crosswalk subsector'!A:A,0)),"")</f>
        <v/>
      </c>
    </row>
    <row r="4665" spans="7:7" hidden="1" x14ac:dyDescent="0.25">
      <c r="G4665" t="str">
        <f>IFERROR(INDEX('crosswalk subsector'!B:B,MATCH(A4665,'crosswalk subsector'!A:A,0)),"")</f>
        <v/>
      </c>
    </row>
    <row r="4666" spans="7:7" hidden="1" x14ac:dyDescent="0.25">
      <c r="G4666" t="str">
        <f>IFERROR(INDEX('crosswalk subsector'!B:B,MATCH(A4666,'crosswalk subsector'!A:A,0)),"")</f>
        <v/>
      </c>
    </row>
    <row r="4667" spans="7:7" hidden="1" x14ac:dyDescent="0.25">
      <c r="G4667" t="str">
        <f>IFERROR(INDEX('crosswalk subsector'!B:B,MATCH(A4667,'crosswalk subsector'!A:A,0)),"")</f>
        <v/>
      </c>
    </row>
    <row r="4668" spans="7:7" hidden="1" x14ac:dyDescent="0.25">
      <c r="G4668" t="str">
        <f>IFERROR(INDEX('crosswalk subsector'!B:B,MATCH(A4668,'crosswalk subsector'!A:A,0)),"")</f>
        <v/>
      </c>
    </row>
    <row r="4669" spans="7:7" hidden="1" x14ac:dyDescent="0.25">
      <c r="G4669" t="str">
        <f>IFERROR(INDEX('crosswalk subsector'!B:B,MATCH(A4669,'crosswalk subsector'!A:A,0)),"")</f>
        <v/>
      </c>
    </row>
    <row r="4670" spans="7:7" hidden="1" x14ac:dyDescent="0.25">
      <c r="G4670" t="str">
        <f>IFERROR(INDEX('crosswalk subsector'!B:B,MATCH(A4670,'crosswalk subsector'!A:A,0)),"")</f>
        <v/>
      </c>
    </row>
    <row r="4671" spans="7:7" hidden="1" x14ac:dyDescent="0.25">
      <c r="G4671" t="str">
        <f>IFERROR(INDEX('crosswalk subsector'!B:B,MATCH(A4671,'crosswalk subsector'!A:A,0)),"")</f>
        <v/>
      </c>
    </row>
    <row r="4672" spans="7:7" hidden="1" x14ac:dyDescent="0.25">
      <c r="G4672" t="str">
        <f>IFERROR(INDEX('crosswalk subsector'!B:B,MATCH(A4672,'crosswalk subsector'!A:A,0)),"")</f>
        <v/>
      </c>
    </row>
    <row r="4673" spans="7:7" hidden="1" x14ac:dyDescent="0.25">
      <c r="G4673" t="str">
        <f>IFERROR(INDEX('crosswalk subsector'!B:B,MATCH(A4673,'crosswalk subsector'!A:A,0)),"")</f>
        <v/>
      </c>
    </row>
    <row r="4674" spans="7:7" hidden="1" x14ac:dyDescent="0.25">
      <c r="G4674" t="str">
        <f>IFERROR(INDEX('crosswalk subsector'!B:B,MATCH(A4674,'crosswalk subsector'!A:A,0)),"")</f>
        <v/>
      </c>
    </row>
    <row r="4675" spans="7:7" hidden="1" x14ac:dyDescent="0.25">
      <c r="G4675" t="str">
        <f>IFERROR(INDEX('crosswalk subsector'!B:B,MATCH(A4675,'crosswalk subsector'!A:A,0)),"")</f>
        <v/>
      </c>
    </row>
    <row r="4676" spans="7:7" hidden="1" x14ac:dyDescent="0.25">
      <c r="G4676" t="str">
        <f>IFERROR(INDEX('crosswalk subsector'!B:B,MATCH(A4676,'crosswalk subsector'!A:A,0)),"")</f>
        <v/>
      </c>
    </row>
    <row r="4677" spans="7:7" hidden="1" x14ac:dyDescent="0.25">
      <c r="G4677" t="str">
        <f>IFERROR(INDEX('crosswalk subsector'!B:B,MATCH(A4677,'crosswalk subsector'!A:A,0)),"")</f>
        <v/>
      </c>
    </row>
    <row r="4678" spans="7:7" hidden="1" x14ac:dyDescent="0.25">
      <c r="G4678" t="str">
        <f>IFERROR(INDEX('crosswalk subsector'!B:B,MATCH(A4678,'crosswalk subsector'!A:A,0)),"")</f>
        <v/>
      </c>
    </row>
    <row r="4679" spans="7:7" hidden="1" x14ac:dyDescent="0.25">
      <c r="G4679" t="str">
        <f>IFERROR(INDEX('crosswalk subsector'!B:B,MATCH(A4679,'crosswalk subsector'!A:A,0)),"")</f>
        <v/>
      </c>
    </row>
    <row r="4680" spans="7:7" hidden="1" x14ac:dyDescent="0.25">
      <c r="G4680" t="str">
        <f>IFERROR(INDEX('crosswalk subsector'!B:B,MATCH(A4680,'crosswalk subsector'!A:A,0)),"")</f>
        <v/>
      </c>
    </row>
    <row r="4681" spans="7:7" hidden="1" x14ac:dyDescent="0.25">
      <c r="G4681" t="str">
        <f>IFERROR(INDEX('crosswalk subsector'!B:B,MATCH(A4681,'crosswalk subsector'!A:A,0)),"")</f>
        <v/>
      </c>
    </row>
    <row r="4682" spans="7:7" hidden="1" x14ac:dyDescent="0.25">
      <c r="G4682" t="str">
        <f>IFERROR(INDEX('crosswalk subsector'!B:B,MATCH(A4682,'crosswalk subsector'!A:A,0)),"")</f>
        <v/>
      </c>
    </row>
    <row r="4683" spans="7:7" hidden="1" x14ac:dyDescent="0.25">
      <c r="G4683" t="str">
        <f>IFERROR(INDEX('crosswalk subsector'!B:B,MATCH(A4683,'crosswalk subsector'!A:A,0)),"")</f>
        <v/>
      </c>
    </row>
    <row r="4684" spans="7:7" hidden="1" x14ac:dyDescent="0.25">
      <c r="G4684" t="str">
        <f>IFERROR(INDEX('crosswalk subsector'!B:B,MATCH(A4684,'crosswalk subsector'!A:A,0)),"")</f>
        <v/>
      </c>
    </row>
    <row r="4685" spans="7:7" hidden="1" x14ac:dyDescent="0.25">
      <c r="G4685" t="str">
        <f>IFERROR(INDEX('crosswalk subsector'!B:B,MATCH(A4685,'crosswalk subsector'!A:A,0)),"")</f>
        <v/>
      </c>
    </row>
    <row r="4686" spans="7:7" hidden="1" x14ac:dyDescent="0.25">
      <c r="G4686" t="str">
        <f>IFERROR(INDEX('crosswalk subsector'!B:B,MATCH(A4686,'crosswalk subsector'!A:A,0)),"")</f>
        <v/>
      </c>
    </row>
    <row r="4687" spans="7:7" hidden="1" x14ac:dyDescent="0.25">
      <c r="G4687" t="str">
        <f>IFERROR(INDEX('crosswalk subsector'!B:B,MATCH(A4687,'crosswalk subsector'!A:A,0)),"")</f>
        <v/>
      </c>
    </row>
    <row r="4688" spans="7:7" hidden="1" x14ac:dyDescent="0.25">
      <c r="G4688" t="str">
        <f>IFERROR(INDEX('crosswalk subsector'!B:B,MATCH(A4688,'crosswalk subsector'!A:A,0)),"")</f>
        <v/>
      </c>
    </row>
    <row r="4689" spans="7:7" hidden="1" x14ac:dyDescent="0.25">
      <c r="G4689" t="str">
        <f>IFERROR(INDEX('crosswalk subsector'!B:B,MATCH(A4689,'crosswalk subsector'!A:A,0)),"")</f>
        <v/>
      </c>
    </row>
    <row r="4690" spans="7:7" hidden="1" x14ac:dyDescent="0.25">
      <c r="G4690" t="str">
        <f>IFERROR(INDEX('crosswalk subsector'!B:B,MATCH(A4690,'crosswalk subsector'!A:A,0)),"")</f>
        <v/>
      </c>
    </row>
    <row r="4691" spans="7:7" hidden="1" x14ac:dyDescent="0.25">
      <c r="G4691" t="str">
        <f>IFERROR(INDEX('crosswalk subsector'!B:B,MATCH(A4691,'crosswalk subsector'!A:A,0)),"")</f>
        <v/>
      </c>
    </row>
    <row r="4692" spans="7:7" hidden="1" x14ac:dyDescent="0.25">
      <c r="G4692" t="str">
        <f>IFERROR(INDEX('crosswalk subsector'!B:B,MATCH(A4692,'crosswalk subsector'!A:A,0)),"")</f>
        <v/>
      </c>
    </row>
    <row r="4693" spans="7:7" hidden="1" x14ac:dyDescent="0.25">
      <c r="G4693" t="str">
        <f>IFERROR(INDEX('crosswalk subsector'!B:B,MATCH(A4693,'crosswalk subsector'!A:A,0)),"")</f>
        <v/>
      </c>
    </row>
    <row r="4694" spans="7:7" hidden="1" x14ac:dyDescent="0.25">
      <c r="G4694" t="str">
        <f>IFERROR(INDEX('crosswalk subsector'!B:B,MATCH(A4694,'crosswalk subsector'!A:A,0)),"")</f>
        <v/>
      </c>
    </row>
    <row r="4695" spans="7:7" hidden="1" x14ac:dyDescent="0.25">
      <c r="G4695" t="str">
        <f>IFERROR(INDEX('crosswalk subsector'!B:B,MATCH(A4695,'crosswalk subsector'!A:A,0)),"")</f>
        <v/>
      </c>
    </row>
    <row r="4696" spans="7:7" hidden="1" x14ac:dyDescent="0.25">
      <c r="G4696" t="str">
        <f>IFERROR(INDEX('crosswalk subsector'!B:B,MATCH(A4696,'crosswalk subsector'!A:A,0)),"")</f>
        <v/>
      </c>
    </row>
    <row r="4697" spans="7:7" hidden="1" x14ac:dyDescent="0.25">
      <c r="G4697" t="str">
        <f>IFERROR(INDEX('crosswalk subsector'!B:B,MATCH(A4697,'crosswalk subsector'!A:A,0)),"")</f>
        <v/>
      </c>
    </row>
    <row r="4698" spans="7:7" hidden="1" x14ac:dyDescent="0.25">
      <c r="G4698" t="str">
        <f>IFERROR(INDEX('crosswalk subsector'!B:B,MATCH(A4698,'crosswalk subsector'!A:A,0)),"")</f>
        <v/>
      </c>
    </row>
    <row r="4699" spans="7:7" hidden="1" x14ac:dyDescent="0.25">
      <c r="G4699" t="str">
        <f>IFERROR(INDEX('crosswalk subsector'!B:B,MATCH(A4699,'crosswalk subsector'!A:A,0)),"")</f>
        <v/>
      </c>
    </row>
    <row r="4700" spans="7:7" hidden="1" x14ac:dyDescent="0.25">
      <c r="G4700" t="str">
        <f>IFERROR(INDEX('crosswalk subsector'!B:B,MATCH(A4700,'crosswalk subsector'!A:A,0)),"")</f>
        <v/>
      </c>
    </row>
    <row r="4701" spans="7:7" hidden="1" x14ac:dyDescent="0.25">
      <c r="G4701" t="str">
        <f>IFERROR(INDEX('crosswalk subsector'!B:B,MATCH(A4701,'crosswalk subsector'!A:A,0)),"")</f>
        <v/>
      </c>
    </row>
    <row r="4702" spans="7:7" hidden="1" x14ac:dyDescent="0.25">
      <c r="G4702" t="str">
        <f>IFERROR(INDEX('crosswalk subsector'!B:B,MATCH(A4702,'crosswalk subsector'!A:A,0)),"")</f>
        <v/>
      </c>
    </row>
    <row r="4703" spans="7:7" hidden="1" x14ac:dyDescent="0.25">
      <c r="G4703" t="str">
        <f>IFERROR(INDEX('crosswalk subsector'!B:B,MATCH(A4703,'crosswalk subsector'!A:A,0)),"")</f>
        <v/>
      </c>
    </row>
    <row r="4704" spans="7:7" hidden="1" x14ac:dyDescent="0.25">
      <c r="G4704" t="str">
        <f>IFERROR(INDEX('crosswalk subsector'!B:B,MATCH(A4704,'crosswalk subsector'!A:A,0)),"")</f>
        <v/>
      </c>
    </row>
    <row r="4705" spans="7:7" hidden="1" x14ac:dyDescent="0.25">
      <c r="G4705" t="str">
        <f>IFERROR(INDEX('crosswalk subsector'!B:B,MATCH(A4705,'crosswalk subsector'!A:A,0)),"")</f>
        <v/>
      </c>
    </row>
    <row r="4706" spans="7:7" hidden="1" x14ac:dyDescent="0.25">
      <c r="G4706" t="str">
        <f>IFERROR(INDEX('crosswalk subsector'!B:B,MATCH(A4706,'crosswalk subsector'!A:A,0)),"")</f>
        <v/>
      </c>
    </row>
    <row r="4707" spans="7:7" hidden="1" x14ac:dyDescent="0.25">
      <c r="G4707" t="str">
        <f>IFERROR(INDEX('crosswalk subsector'!B:B,MATCH(A4707,'crosswalk subsector'!A:A,0)),"")</f>
        <v/>
      </c>
    </row>
    <row r="4708" spans="7:7" hidden="1" x14ac:dyDescent="0.25">
      <c r="G4708" t="str">
        <f>IFERROR(INDEX('crosswalk subsector'!B:B,MATCH(A4708,'crosswalk subsector'!A:A,0)),"")</f>
        <v/>
      </c>
    </row>
    <row r="4709" spans="7:7" hidden="1" x14ac:dyDescent="0.25">
      <c r="G4709" t="str">
        <f>IFERROR(INDEX('crosswalk subsector'!B:B,MATCH(A4709,'crosswalk subsector'!A:A,0)),"")</f>
        <v/>
      </c>
    </row>
    <row r="4710" spans="7:7" hidden="1" x14ac:dyDescent="0.25">
      <c r="G4710" t="str">
        <f>IFERROR(INDEX('crosswalk subsector'!B:B,MATCH(A4710,'crosswalk subsector'!A:A,0)),"")</f>
        <v/>
      </c>
    </row>
    <row r="4711" spans="7:7" hidden="1" x14ac:dyDescent="0.25">
      <c r="G4711" t="str">
        <f>IFERROR(INDEX('crosswalk subsector'!B:B,MATCH(A4711,'crosswalk subsector'!A:A,0)),"")</f>
        <v/>
      </c>
    </row>
    <row r="4712" spans="7:7" hidden="1" x14ac:dyDescent="0.25">
      <c r="G4712" t="str">
        <f>IFERROR(INDEX('crosswalk subsector'!B:B,MATCH(A4712,'crosswalk subsector'!A:A,0)),"")</f>
        <v/>
      </c>
    </row>
    <row r="4713" spans="7:7" hidden="1" x14ac:dyDescent="0.25">
      <c r="G4713" t="str">
        <f>IFERROR(INDEX('crosswalk subsector'!B:B,MATCH(A4713,'crosswalk subsector'!A:A,0)),"")</f>
        <v/>
      </c>
    </row>
    <row r="4714" spans="7:7" hidden="1" x14ac:dyDescent="0.25">
      <c r="G4714" t="str">
        <f>IFERROR(INDEX('crosswalk subsector'!B:B,MATCH(A4714,'crosswalk subsector'!A:A,0)),"")</f>
        <v/>
      </c>
    </row>
    <row r="4715" spans="7:7" hidden="1" x14ac:dyDescent="0.25">
      <c r="G4715" t="str">
        <f>IFERROR(INDEX('crosswalk subsector'!B:B,MATCH(A4715,'crosswalk subsector'!A:A,0)),"")</f>
        <v/>
      </c>
    </row>
    <row r="4716" spans="7:7" hidden="1" x14ac:dyDescent="0.25">
      <c r="G4716" t="str">
        <f>IFERROR(INDEX('crosswalk subsector'!B:B,MATCH(A4716,'crosswalk subsector'!A:A,0)),"")</f>
        <v/>
      </c>
    </row>
    <row r="4717" spans="7:7" hidden="1" x14ac:dyDescent="0.25">
      <c r="G4717" t="str">
        <f>IFERROR(INDEX('crosswalk subsector'!B:B,MATCH(A4717,'crosswalk subsector'!A:A,0)),"")</f>
        <v/>
      </c>
    </row>
    <row r="4718" spans="7:7" hidden="1" x14ac:dyDescent="0.25">
      <c r="G4718" t="str">
        <f>IFERROR(INDEX('crosswalk subsector'!B:B,MATCH(A4718,'crosswalk subsector'!A:A,0)),"")</f>
        <v/>
      </c>
    </row>
    <row r="4719" spans="7:7" hidden="1" x14ac:dyDescent="0.25">
      <c r="G4719" t="str">
        <f>IFERROR(INDEX('crosswalk subsector'!B:B,MATCH(A4719,'crosswalk subsector'!A:A,0)),"")</f>
        <v/>
      </c>
    </row>
    <row r="4720" spans="7:7" hidden="1" x14ac:dyDescent="0.25">
      <c r="G4720" t="str">
        <f>IFERROR(INDEX('crosswalk subsector'!B:B,MATCH(A4720,'crosswalk subsector'!A:A,0)),"")</f>
        <v/>
      </c>
    </row>
    <row r="4721" spans="7:7" hidden="1" x14ac:dyDescent="0.25">
      <c r="G4721" t="str">
        <f>IFERROR(INDEX('crosswalk subsector'!B:B,MATCH(A4721,'crosswalk subsector'!A:A,0)),"")</f>
        <v/>
      </c>
    </row>
    <row r="4722" spans="7:7" hidden="1" x14ac:dyDescent="0.25">
      <c r="G4722" t="str">
        <f>IFERROR(INDEX('crosswalk subsector'!B:B,MATCH(A4722,'crosswalk subsector'!A:A,0)),"")</f>
        <v/>
      </c>
    </row>
    <row r="4723" spans="7:7" hidden="1" x14ac:dyDescent="0.25">
      <c r="G4723" t="str">
        <f>IFERROR(INDEX('crosswalk subsector'!B:B,MATCH(A4723,'crosswalk subsector'!A:A,0)),"")</f>
        <v/>
      </c>
    </row>
    <row r="4724" spans="7:7" hidden="1" x14ac:dyDescent="0.25">
      <c r="G4724" t="str">
        <f>IFERROR(INDEX('crosswalk subsector'!B:B,MATCH(A4724,'crosswalk subsector'!A:A,0)),"")</f>
        <v/>
      </c>
    </row>
    <row r="4725" spans="7:7" hidden="1" x14ac:dyDescent="0.25">
      <c r="G4725" t="str">
        <f>IFERROR(INDEX('crosswalk subsector'!B:B,MATCH(A4725,'crosswalk subsector'!A:A,0)),"")</f>
        <v/>
      </c>
    </row>
    <row r="4726" spans="7:7" hidden="1" x14ac:dyDescent="0.25">
      <c r="G4726" t="str">
        <f>IFERROR(INDEX('crosswalk subsector'!B:B,MATCH(A4726,'crosswalk subsector'!A:A,0)),"")</f>
        <v/>
      </c>
    </row>
    <row r="4727" spans="7:7" hidden="1" x14ac:dyDescent="0.25">
      <c r="G4727" t="str">
        <f>IFERROR(INDEX('crosswalk subsector'!B:B,MATCH(A4727,'crosswalk subsector'!A:A,0)),"")</f>
        <v/>
      </c>
    </row>
    <row r="4728" spans="7:7" hidden="1" x14ac:dyDescent="0.25">
      <c r="G4728" t="str">
        <f>IFERROR(INDEX('crosswalk subsector'!B:B,MATCH(A4728,'crosswalk subsector'!A:A,0)),"")</f>
        <v/>
      </c>
    </row>
    <row r="4729" spans="7:7" hidden="1" x14ac:dyDescent="0.25">
      <c r="G4729" t="str">
        <f>IFERROR(INDEX('crosswalk subsector'!B:B,MATCH(A4729,'crosswalk subsector'!A:A,0)),"")</f>
        <v/>
      </c>
    </row>
    <row r="4730" spans="7:7" hidden="1" x14ac:dyDescent="0.25">
      <c r="G4730" t="str">
        <f>IFERROR(INDEX('crosswalk subsector'!B:B,MATCH(A4730,'crosswalk subsector'!A:A,0)),"")</f>
        <v/>
      </c>
    </row>
    <row r="4731" spans="7:7" hidden="1" x14ac:dyDescent="0.25">
      <c r="G4731" t="str">
        <f>IFERROR(INDEX('crosswalk subsector'!B:B,MATCH(A4731,'crosswalk subsector'!A:A,0)),"")</f>
        <v/>
      </c>
    </row>
    <row r="4732" spans="7:7" hidden="1" x14ac:dyDescent="0.25">
      <c r="G4732" t="str">
        <f>IFERROR(INDEX('crosswalk subsector'!B:B,MATCH(A4732,'crosswalk subsector'!A:A,0)),"")</f>
        <v/>
      </c>
    </row>
    <row r="4733" spans="7:7" hidden="1" x14ac:dyDescent="0.25">
      <c r="G4733" t="str">
        <f>IFERROR(INDEX('crosswalk subsector'!B:B,MATCH(A4733,'crosswalk subsector'!A:A,0)),"")</f>
        <v/>
      </c>
    </row>
    <row r="4734" spans="7:7" hidden="1" x14ac:dyDescent="0.25">
      <c r="G4734" t="str">
        <f>IFERROR(INDEX('crosswalk subsector'!B:B,MATCH(A4734,'crosswalk subsector'!A:A,0)),"")</f>
        <v/>
      </c>
    </row>
    <row r="4735" spans="7:7" hidden="1" x14ac:dyDescent="0.25">
      <c r="G4735" t="str">
        <f>IFERROR(INDEX('crosswalk subsector'!B:B,MATCH(A4735,'crosswalk subsector'!A:A,0)),"")</f>
        <v/>
      </c>
    </row>
    <row r="4736" spans="7:7" hidden="1" x14ac:dyDescent="0.25">
      <c r="G4736" t="str">
        <f>IFERROR(INDEX('crosswalk subsector'!B:B,MATCH(A4736,'crosswalk subsector'!A:A,0)),"")</f>
        <v/>
      </c>
    </row>
    <row r="4737" spans="7:7" hidden="1" x14ac:dyDescent="0.25">
      <c r="G4737" t="str">
        <f>IFERROR(INDEX('crosswalk subsector'!B:B,MATCH(A4737,'crosswalk subsector'!A:A,0)),"")</f>
        <v/>
      </c>
    </row>
    <row r="4738" spans="7:7" hidden="1" x14ac:dyDescent="0.25">
      <c r="G4738" t="str">
        <f>IFERROR(INDEX('crosswalk subsector'!B:B,MATCH(A4738,'crosswalk subsector'!A:A,0)),"")</f>
        <v/>
      </c>
    </row>
    <row r="4739" spans="7:7" hidden="1" x14ac:dyDescent="0.25">
      <c r="G4739" t="str">
        <f>IFERROR(INDEX('crosswalk subsector'!B:B,MATCH(A4739,'crosswalk subsector'!A:A,0)),"")</f>
        <v/>
      </c>
    </row>
    <row r="4740" spans="7:7" hidden="1" x14ac:dyDescent="0.25">
      <c r="G4740" t="str">
        <f>IFERROR(INDEX('crosswalk subsector'!B:B,MATCH(A4740,'crosswalk subsector'!A:A,0)),"")</f>
        <v/>
      </c>
    </row>
    <row r="4741" spans="7:7" hidden="1" x14ac:dyDescent="0.25">
      <c r="G4741" t="str">
        <f>IFERROR(INDEX('crosswalk subsector'!B:B,MATCH(A4741,'crosswalk subsector'!A:A,0)),"")</f>
        <v/>
      </c>
    </row>
    <row r="4742" spans="7:7" hidden="1" x14ac:dyDescent="0.25">
      <c r="G4742" t="str">
        <f>IFERROR(INDEX('crosswalk subsector'!B:B,MATCH(A4742,'crosswalk subsector'!A:A,0)),"")</f>
        <v/>
      </c>
    </row>
    <row r="4743" spans="7:7" hidden="1" x14ac:dyDescent="0.25">
      <c r="G4743" t="str">
        <f>IFERROR(INDEX('crosswalk subsector'!B:B,MATCH(A4743,'crosswalk subsector'!A:A,0)),"")</f>
        <v/>
      </c>
    </row>
    <row r="4744" spans="7:7" hidden="1" x14ac:dyDescent="0.25">
      <c r="G4744" t="str">
        <f>IFERROR(INDEX('crosswalk subsector'!B:B,MATCH(A4744,'crosswalk subsector'!A:A,0)),"")</f>
        <v/>
      </c>
    </row>
    <row r="4745" spans="7:7" hidden="1" x14ac:dyDescent="0.25">
      <c r="G4745" t="str">
        <f>IFERROR(INDEX('crosswalk subsector'!B:B,MATCH(A4745,'crosswalk subsector'!A:A,0)),"")</f>
        <v/>
      </c>
    </row>
    <row r="4746" spans="7:7" hidden="1" x14ac:dyDescent="0.25">
      <c r="G4746" t="str">
        <f>IFERROR(INDEX('crosswalk subsector'!B:B,MATCH(A4746,'crosswalk subsector'!A:A,0)),"")</f>
        <v/>
      </c>
    </row>
    <row r="4747" spans="7:7" hidden="1" x14ac:dyDescent="0.25">
      <c r="G4747" t="str">
        <f>IFERROR(INDEX('crosswalk subsector'!B:B,MATCH(A4747,'crosswalk subsector'!A:A,0)),"")</f>
        <v/>
      </c>
    </row>
    <row r="4748" spans="7:7" hidden="1" x14ac:dyDescent="0.25">
      <c r="G4748" t="str">
        <f>IFERROR(INDEX('crosswalk subsector'!B:B,MATCH(A4748,'crosswalk subsector'!A:A,0)),"")</f>
        <v/>
      </c>
    </row>
    <row r="4749" spans="7:7" hidden="1" x14ac:dyDescent="0.25">
      <c r="G4749" t="str">
        <f>IFERROR(INDEX('crosswalk subsector'!B:B,MATCH(A4749,'crosswalk subsector'!A:A,0)),"")</f>
        <v/>
      </c>
    </row>
    <row r="4750" spans="7:7" hidden="1" x14ac:dyDescent="0.25">
      <c r="G4750" t="str">
        <f>IFERROR(INDEX('crosswalk subsector'!B:B,MATCH(A4750,'crosswalk subsector'!A:A,0)),"")</f>
        <v/>
      </c>
    </row>
    <row r="4751" spans="7:7" hidden="1" x14ac:dyDescent="0.25">
      <c r="G4751" t="str">
        <f>IFERROR(INDEX('crosswalk subsector'!B:B,MATCH(A4751,'crosswalk subsector'!A:A,0)),"")</f>
        <v/>
      </c>
    </row>
    <row r="4752" spans="7:7" hidden="1" x14ac:dyDescent="0.25">
      <c r="G4752" t="str">
        <f>IFERROR(INDEX('crosswalk subsector'!B:B,MATCH(A4752,'crosswalk subsector'!A:A,0)),"")</f>
        <v/>
      </c>
    </row>
    <row r="4753" spans="7:7" hidden="1" x14ac:dyDescent="0.25">
      <c r="G4753" t="str">
        <f>IFERROR(INDEX('crosswalk subsector'!B:B,MATCH(A4753,'crosswalk subsector'!A:A,0)),"")</f>
        <v/>
      </c>
    </row>
    <row r="4754" spans="7:7" hidden="1" x14ac:dyDescent="0.25">
      <c r="G4754" t="str">
        <f>IFERROR(INDEX('crosswalk subsector'!B:B,MATCH(A4754,'crosswalk subsector'!A:A,0)),"")</f>
        <v/>
      </c>
    </row>
    <row r="4755" spans="7:7" hidden="1" x14ac:dyDescent="0.25">
      <c r="G4755" t="str">
        <f>IFERROR(INDEX('crosswalk subsector'!B:B,MATCH(A4755,'crosswalk subsector'!A:A,0)),"")</f>
        <v/>
      </c>
    </row>
    <row r="4756" spans="7:7" hidden="1" x14ac:dyDescent="0.25">
      <c r="G4756" t="str">
        <f>IFERROR(INDEX('crosswalk subsector'!B:B,MATCH(A4756,'crosswalk subsector'!A:A,0)),"")</f>
        <v/>
      </c>
    </row>
    <row r="4757" spans="7:7" hidden="1" x14ac:dyDescent="0.25">
      <c r="G4757" t="str">
        <f>IFERROR(INDEX('crosswalk subsector'!B:B,MATCH(A4757,'crosswalk subsector'!A:A,0)),"")</f>
        <v/>
      </c>
    </row>
    <row r="4758" spans="7:7" hidden="1" x14ac:dyDescent="0.25">
      <c r="G4758" t="str">
        <f>IFERROR(INDEX('crosswalk subsector'!B:B,MATCH(A4758,'crosswalk subsector'!A:A,0)),"")</f>
        <v/>
      </c>
    </row>
    <row r="4759" spans="7:7" hidden="1" x14ac:dyDescent="0.25">
      <c r="G4759" t="str">
        <f>IFERROR(INDEX('crosswalk subsector'!B:B,MATCH(A4759,'crosswalk subsector'!A:A,0)),"")</f>
        <v/>
      </c>
    </row>
    <row r="4760" spans="7:7" hidden="1" x14ac:dyDescent="0.25">
      <c r="G4760" t="str">
        <f>IFERROR(INDEX('crosswalk subsector'!B:B,MATCH(A4760,'crosswalk subsector'!A:A,0)),"")</f>
        <v/>
      </c>
    </row>
    <row r="4761" spans="7:7" hidden="1" x14ac:dyDescent="0.25">
      <c r="G4761" t="str">
        <f>IFERROR(INDEX('crosswalk subsector'!B:B,MATCH(A4761,'crosswalk subsector'!A:A,0)),"")</f>
        <v/>
      </c>
    </row>
    <row r="4762" spans="7:7" hidden="1" x14ac:dyDescent="0.25">
      <c r="G4762" t="str">
        <f>IFERROR(INDEX('crosswalk subsector'!B:B,MATCH(A4762,'crosswalk subsector'!A:A,0)),"")</f>
        <v/>
      </c>
    </row>
    <row r="4763" spans="7:7" hidden="1" x14ac:dyDescent="0.25">
      <c r="G4763" t="str">
        <f>IFERROR(INDEX('crosswalk subsector'!B:B,MATCH(A4763,'crosswalk subsector'!A:A,0)),"")</f>
        <v/>
      </c>
    </row>
    <row r="4764" spans="7:7" hidden="1" x14ac:dyDescent="0.25">
      <c r="G4764" t="str">
        <f>IFERROR(INDEX('crosswalk subsector'!B:B,MATCH(A4764,'crosswalk subsector'!A:A,0)),"")</f>
        <v/>
      </c>
    </row>
    <row r="4765" spans="7:7" hidden="1" x14ac:dyDescent="0.25">
      <c r="G4765" t="str">
        <f>IFERROR(INDEX('crosswalk subsector'!B:B,MATCH(A4765,'crosswalk subsector'!A:A,0)),"")</f>
        <v/>
      </c>
    </row>
    <row r="4766" spans="7:7" hidden="1" x14ac:dyDescent="0.25">
      <c r="G4766" t="str">
        <f>IFERROR(INDEX('crosswalk subsector'!B:B,MATCH(A4766,'crosswalk subsector'!A:A,0)),"")</f>
        <v/>
      </c>
    </row>
    <row r="4767" spans="7:7" hidden="1" x14ac:dyDescent="0.25">
      <c r="G4767" t="str">
        <f>IFERROR(INDEX('crosswalk subsector'!B:B,MATCH(A4767,'crosswalk subsector'!A:A,0)),"")</f>
        <v/>
      </c>
    </row>
    <row r="4768" spans="7:7" hidden="1" x14ac:dyDescent="0.25">
      <c r="G4768" t="str">
        <f>IFERROR(INDEX('crosswalk subsector'!B:B,MATCH(A4768,'crosswalk subsector'!A:A,0)),"")</f>
        <v/>
      </c>
    </row>
    <row r="4769" spans="7:7" hidden="1" x14ac:dyDescent="0.25">
      <c r="G4769" t="str">
        <f>IFERROR(INDEX('crosswalk subsector'!B:B,MATCH(A4769,'crosswalk subsector'!A:A,0)),"")</f>
        <v/>
      </c>
    </row>
    <row r="4770" spans="7:7" hidden="1" x14ac:dyDescent="0.25">
      <c r="G4770" t="str">
        <f>IFERROR(INDEX('crosswalk subsector'!B:B,MATCH(A4770,'crosswalk subsector'!A:A,0)),"")</f>
        <v/>
      </c>
    </row>
    <row r="4771" spans="7:7" hidden="1" x14ac:dyDescent="0.25">
      <c r="G4771" t="str">
        <f>IFERROR(INDEX('crosswalk subsector'!B:B,MATCH(A4771,'crosswalk subsector'!A:A,0)),"")</f>
        <v/>
      </c>
    </row>
    <row r="4772" spans="7:7" hidden="1" x14ac:dyDescent="0.25">
      <c r="G4772" t="str">
        <f>IFERROR(INDEX('crosswalk subsector'!B:B,MATCH(A4772,'crosswalk subsector'!A:A,0)),"")</f>
        <v/>
      </c>
    </row>
    <row r="4773" spans="7:7" hidden="1" x14ac:dyDescent="0.25">
      <c r="G4773" t="str">
        <f>IFERROR(INDEX('crosswalk subsector'!B:B,MATCH(A4773,'crosswalk subsector'!A:A,0)),"")</f>
        <v/>
      </c>
    </row>
    <row r="4774" spans="7:7" hidden="1" x14ac:dyDescent="0.25">
      <c r="G4774" t="str">
        <f>IFERROR(INDEX('crosswalk subsector'!B:B,MATCH(A4774,'crosswalk subsector'!A:A,0)),"")</f>
        <v/>
      </c>
    </row>
    <row r="4775" spans="7:7" hidden="1" x14ac:dyDescent="0.25">
      <c r="G4775" t="str">
        <f>IFERROR(INDEX('crosswalk subsector'!B:B,MATCH(A4775,'crosswalk subsector'!A:A,0)),"")</f>
        <v/>
      </c>
    </row>
    <row r="4776" spans="7:7" hidden="1" x14ac:dyDescent="0.25">
      <c r="G4776" t="str">
        <f>IFERROR(INDEX('crosswalk subsector'!B:B,MATCH(A4776,'crosswalk subsector'!A:A,0)),"")</f>
        <v/>
      </c>
    </row>
    <row r="4777" spans="7:7" hidden="1" x14ac:dyDescent="0.25">
      <c r="G4777" t="str">
        <f>IFERROR(INDEX('crosswalk subsector'!B:B,MATCH(A4777,'crosswalk subsector'!A:A,0)),"")</f>
        <v/>
      </c>
    </row>
    <row r="4778" spans="7:7" hidden="1" x14ac:dyDescent="0.25">
      <c r="G4778" t="str">
        <f>IFERROR(INDEX('crosswalk subsector'!B:B,MATCH(A4778,'crosswalk subsector'!A:A,0)),"")</f>
        <v/>
      </c>
    </row>
    <row r="4779" spans="7:7" hidden="1" x14ac:dyDescent="0.25">
      <c r="G4779" t="str">
        <f>IFERROR(INDEX('crosswalk subsector'!B:B,MATCH(A4779,'crosswalk subsector'!A:A,0)),"")</f>
        <v/>
      </c>
    </row>
    <row r="4780" spans="7:7" hidden="1" x14ac:dyDescent="0.25">
      <c r="G4780" t="str">
        <f>IFERROR(INDEX('crosswalk subsector'!B:B,MATCH(A4780,'crosswalk subsector'!A:A,0)),"")</f>
        <v/>
      </c>
    </row>
    <row r="4781" spans="7:7" hidden="1" x14ac:dyDescent="0.25">
      <c r="G4781" t="str">
        <f>IFERROR(INDEX('crosswalk subsector'!B:B,MATCH(A4781,'crosswalk subsector'!A:A,0)),"")</f>
        <v/>
      </c>
    </row>
    <row r="4782" spans="7:7" hidden="1" x14ac:dyDescent="0.25">
      <c r="G4782" t="str">
        <f>IFERROR(INDEX('crosswalk subsector'!B:B,MATCH(A4782,'crosswalk subsector'!A:A,0)),"")</f>
        <v/>
      </c>
    </row>
    <row r="4783" spans="7:7" hidden="1" x14ac:dyDescent="0.25">
      <c r="G4783" t="str">
        <f>IFERROR(INDEX('crosswalk subsector'!B:B,MATCH(A4783,'crosswalk subsector'!A:A,0)),"")</f>
        <v/>
      </c>
    </row>
    <row r="4784" spans="7:7" hidden="1" x14ac:dyDescent="0.25">
      <c r="G4784" t="str">
        <f>IFERROR(INDEX('crosswalk subsector'!B:B,MATCH(A4784,'crosswalk subsector'!A:A,0)),"")</f>
        <v/>
      </c>
    </row>
    <row r="4785" spans="7:7" hidden="1" x14ac:dyDescent="0.25">
      <c r="G4785" t="str">
        <f>IFERROR(INDEX('crosswalk subsector'!B:B,MATCH(A4785,'crosswalk subsector'!A:A,0)),"")</f>
        <v/>
      </c>
    </row>
    <row r="4786" spans="7:7" hidden="1" x14ac:dyDescent="0.25">
      <c r="G4786" t="str">
        <f>IFERROR(INDEX('crosswalk subsector'!B:B,MATCH(A4786,'crosswalk subsector'!A:A,0)),"")</f>
        <v/>
      </c>
    </row>
    <row r="4787" spans="7:7" hidden="1" x14ac:dyDescent="0.25">
      <c r="G4787" t="str">
        <f>IFERROR(INDEX('crosswalk subsector'!B:B,MATCH(A4787,'crosswalk subsector'!A:A,0)),"")</f>
        <v/>
      </c>
    </row>
    <row r="4788" spans="7:7" hidden="1" x14ac:dyDescent="0.25">
      <c r="G4788" t="str">
        <f>IFERROR(INDEX('crosswalk subsector'!B:B,MATCH(A4788,'crosswalk subsector'!A:A,0)),"")</f>
        <v/>
      </c>
    </row>
    <row r="4789" spans="7:7" hidden="1" x14ac:dyDescent="0.25">
      <c r="G4789" t="str">
        <f>IFERROR(INDEX('crosswalk subsector'!B:B,MATCH(A4789,'crosswalk subsector'!A:A,0)),"")</f>
        <v/>
      </c>
    </row>
    <row r="4790" spans="7:7" hidden="1" x14ac:dyDescent="0.25">
      <c r="G4790" t="str">
        <f>IFERROR(INDEX('crosswalk subsector'!B:B,MATCH(A4790,'crosswalk subsector'!A:A,0)),"")</f>
        <v/>
      </c>
    </row>
    <row r="4791" spans="7:7" hidden="1" x14ac:dyDescent="0.25">
      <c r="G4791" t="str">
        <f>IFERROR(INDEX('crosswalk subsector'!B:B,MATCH(A4791,'crosswalk subsector'!A:A,0)),"")</f>
        <v/>
      </c>
    </row>
    <row r="4792" spans="7:7" hidden="1" x14ac:dyDescent="0.25">
      <c r="G4792" t="str">
        <f>IFERROR(INDEX('crosswalk subsector'!B:B,MATCH(A4792,'crosswalk subsector'!A:A,0)),"")</f>
        <v/>
      </c>
    </row>
    <row r="4793" spans="7:7" hidden="1" x14ac:dyDescent="0.25">
      <c r="G4793" t="str">
        <f>IFERROR(INDEX('crosswalk subsector'!B:B,MATCH(A4793,'crosswalk subsector'!A:A,0)),"")</f>
        <v/>
      </c>
    </row>
    <row r="4794" spans="7:7" hidden="1" x14ac:dyDescent="0.25">
      <c r="G4794" t="str">
        <f>IFERROR(INDEX('crosswalk subsector'!B:B,MATCH(A4794,'crosswalk subsector'!A:A,0)),"")</f>
        <v/>
      </c>
    </row>
    <row r="4795" spans="7:7" hidden="1" x14ac:dyDescent="0.25">
      <c r="G4795" t="str">
        <f>IFERROR(INDEX('crosswalk subsector'!B:B,MATCH(A4795,'crosswalk subsector'!A:A,0)),"")</f>
        <v/>
      </c>
    </row>
    <row r="4796" spans="7:7" hidden="1" x14ac:dyDescent="0.25">
      <c r="G4796" t="str">
        <f>IFERROR(INDEX('crosswalk subsector'!B:B,MATCH(A4796,'crosswalk subsector'!A:A,0)),"")</f>
        <v/>
      </c>
    </row>
    <row r="4797" spans="7:7" hidden="1" x14ac:dyDescent="0.25">
      <c r="G4797" t="str">
        <f>IFERROR(INDEX('crosswalk subsector'!B:B,MATCH(A4797,'crosswalk subsector'!A:A,0)),"")</f>
        <v/>
      </c>
    </row>
    <row r="4798" spans="7:7" hidden="1" x14ac:dyDescent="0.25">
      <c r="G4798" t="str">
        <f>IFERROR(INDEX('crosswalk subsector'!B:B,MATCH(A4798,'crosswalk subsector'!A:A,0)),"")</f>
        <v/>
      </c>
    </row>
    <row r="4799" spans="7:7" hidden="1" x14ac:dyDescent="0.25">
      <c r="G4799" t="str">
        <f>IFERROR(INDEX('crosswalk subsector'!B:B,MATCH(A4799,'crosswalk subsector'!A:A,0)),"")</f>
        <v/>
      </c>
    </row>
    <row r="4800" spans="7:7" hidden="1" x14ac:dyDescent="0.25">
      <c r="G4800" t="str">
        <f>IFERROR(INDEX('crosswalk subsector'!B:B,MATCH(A4800,'crosswalk subsector'!A:A,0)),"")</f>
        <v/>
      </c>
    </row>
    <row r="4801" spans="7:7" hidden="1" x14ac:dyDescent="0.25">
      <c r="G4801" t="str">
        <f>IFERROR(INDEX('crosswalk subsector'!B:B,MATCH(A4801,'crosswalk subsector'!A:A,0)),"")</f>
        <v/>
      </c>
    </row>
    <row r="4802" spans="7:7" hidden="1" x14ac:dyDescent="0.25">
      <c r="G4802" t="str">
        <f>IFERROR(INDEX('crosswalk subsector'!B:B,MATCH(A4802,'crosswalk subsector'!A:A,0)),"")</f>
        <v/>
      </c>
    </row>
    <row r="4803" spans="7:7" hidden="1" x14ac:dyDescent="0.25">
      <c r="G4803" t="str">
        <f>IFERROR(INDEX('crosswalk subsector'!B:B,MATCH(A4803,'crosswalk subsector'!A:A,0)),"")</f>
        <v/>
      </c>
    </row>
    <row r="4804" spans="7:7" hidden="1" x14ac:dyDescent="0.25">
      <c r="G4804" t="str">
        <f>IFERROR(INDEX('crosswalk subsector'!B:B,MATCH(A4804,'crosswalk subsector'!A:A,0)),"")</f>
        <v/>
      </c>
    </row>
    <row r="4805" spans="7:7" hidden="1" x14ac:dyDescent="0.25">
      <c r="G4805" t="str">
        <f>IFERROR(INDEX('crosswalk subsector'!B:B,MATCH(A4805,'crosswalk subsector'!A:A,0)),"")</f>
        <v/>
      </c>
    </row>
    <row r="4806" spans="7:7" hidden="1" x14ac:dyDescent="0.25">
      <c r="G4806" t="str">
        <f>IFERROR(INDEX('crosswalk subsector'!B:B,MATCH(A4806,'crosswalk subsector'!A:A,0)),"")</f>
        <v/>
      </c>
    </row>
    <row r="4807" spans="7:7" hidden="1" x14ac:dyDescent="0.25">
      <c r="G4807" t="str">
        <f>IFERROR(INDEX('crosswalk subsector'!B:B,MATCH(A4807,'crosswalk subsector'!A:A,0)),"")</f>
        <v/>
      </c>
    </row>
    <row r="4808" spans="7:7" hidden="1" x14ac:dyDescent="0.25">
      <c r="G4808" t="str">
        <f>IFERROR(INDEX('crosswalk subsector'!B:B,MATCH(A4808,'crosswalk subsector'!A:A,0)),"")</f>
        <v/>
      </c>
    </row>
    <row r="4809" spans="7:7" hidden="1" x14ac:dyDescent="0.25">
      <c r="G4809" t="str">
        <f>IFERROR(INDEX('crosswalk subsector'!B:B,MATCH(A4809,'crosswalk subsector'!A:A,0)),"")</f>
        <v/>
      </c>
    </row>
    <row r="4810" spans="7:7" hidden="1" x14ac:dyDescent="0.25">
      <c r="G4810" t="str">
        <f>IFERROR(INDEX('crosswalk subsector'!B:B,MATCH(A4810,'crosswalk subsector'!A:A,0)),"")</f>
        <v/>
      </c>
    </row>
    <row r="4811" spans="7:7" hidden="1" x14ac:dyDescent="0.25">
      <c r="G4811" t="str">
        <f>IFERROR(INDEX('crosswalk subsector'!B:B,MATCH(A4811,'crosswalk subsector'!A:A,0)),"")</f>
        <v/>
      </c>
    </row>
    <row r="4812" spans="7:7" hidden="1" x14ac:dyDescent="0.25">
      <c r="G4812" t="str">
        <f>IFERROR(INDEX('crosswalk subsector'!B:B,MATCH(A4812,'crosswalk subsector'!A:A,0)),"")</f>
        <v/>
      </c>
    </row>
    <row r="4813" spans="7:7" hidden="1" x14ac:dyDescent="0.25">
      <c r="G4813" t="str">
        <f>IFERROR(INDEX('crosswalk subsector'!B:B,MATCH(A4813,'crosswalk subsector'!A:A,0)),"")</f>
        <v/>
      </c>
    </row>
    <row r="4814" spans="7:7" hidden="1" x14ac:dyDescent="0.25">
      <c r="G4814" t="str">
        <f>IFERROR(INDEX('crosswalk subsector'!B:B,MATCH(A4814,'crosswalk subsector'!A:A,0)),"")</f>
        <v/>
      </c>
    </row>
    <row r="4815" spans="7:7" hidden="1" x14ac:dyDescent="0.25">
      <c r="G4815" t="str">
        <f>IFERROR(INDEX('crosswalk subsector'!B:B,MATCH(A4815,'crosswalk subsector'!A:A,0)),"")</f>
        <v/>
      </c>
    </row>
    <row r="4816" spans="7:7" hidden="1" x14ac:dyDescent="0.25">
      <c r="G4816" t="str">
        <f>IFERROR(INDEX('crosswalk subsector'!B:B,MATCH(A4816,'crosswalk subsector'!A:A,0)),"")</f>
        <v/>
      </c>
    </row>
    <row r="4817" spans="7:7" hidden="1" x14ac:dyDescent="0.25">
      <c r="G4817" t="str">
        <f>IFERROR(INDEX('crosswalk subsector'!B:B,MATCH(A4817,'crosswalk subsector'!A:A,0)),"")</f>
        <v/>
      </c>
    </row>
    <row r="4818" spans="7:7" hidden="1" x14ac:dyDescent="0.25">
      <c r="G4818" t="str">
        <f>IFERROR(INDEX('crosswalk subsector'!B:B,MATCH(A4818,'crosswalk subsector'!A:A,0)),"")</f>
        <v/>
      </c>
    </row>
    <row r="4819" spans="7:7" hidden="1" x14ac:dyDescent="0.25">
      <c r="G4819" t="str">
        <f>IFERROR(INDEX('crosswalk subsector'!B:B,MATCH(A4819,'crosswalk subsector'!A:A,0)),"")</f>
        <v/>
      </c>
    </row>
    <row r="4820" spans="7:7" hidden="1" x14ac:dyDescent="0.25">
      <c r="G4820" t="str">
        <f>IFERROR(INDEX('crosswalk subsector'!B:B,MATCH(A4820,'crosswalk subsector'!A:A,0)),"")</f>
        <v/>
      </c>
    </row>
    <row r="4821" spans="7:7" hidden="1" x14ac:dyDescent="0.25">
      <c r="G4821" t="str">
        <f>IFERROR(INDEX('crosswalk subsector'!B:B,MATCH(A4821,'crosswalk subsector'!A:A,0)),"")</f>
        <v/>
      </c>
    </row>
    <row r="4822" spans="7:7" hidden="1" x14ac:dyDescent="0.25">
      <c r="G4822" t="str">
        <f>IFERROR(INDEX('crosswalk subsector'!B:B,MATCH(A4822,'crosswalk subsector'!A:A,0)),"")</f>
        <v/>
      </c>
    </row>
    <row r="4823" spans="7:7" hidden="1" x14ac:dyDescent="0.25">
      <c r="G4823" t="str">
        <f>IFERROR(INDEX('crosswalk subsector'!B:B,MATCH(A4823,'crosswalk subsector'!A:A,0)),"")</f>
        <v/>
      </c>
    </row>
    <row r="4824" spans="7:7" hidden="1" x14ac:dyDescent="0.25">
      <c r="G4824" t="str">
        <f>IFERROR(INDEX('crosswalk subsector'!B:B,MATCH(A4824,'crosswalk subsector'!A:A,0)),"")</f>
        <v/>
      </c>
    </row>
    <row r="4825" spans="7:7" hidden="1" x14ac:dyDescent="0.25">
      <c r="G4825" t="str">
        <f>IFERROR(INDEX('crosswalk subsector'!B:B,MATCH(A4825,'crosswalk subsector'!A:A,0)),"")</f>
        <v/>
      </c>
    </row>
    <row r="4826" spans="7:7" hidden="1" x14ac:dyDescent="0.25">
      <c r="G4826" t="str">
        <f>IFERROR(INDEX('crosswalk subsector'!B:B,MATCH(A4826,'crosswalk subsector'!A:A,0)),"")</f>
        <v/>
      </c>
    </row>
    <row r="4827" spans="7:7" hidden="1" x14ac:dyDescent="0.25">
      <c r="G4827" t="str">
        <f>IFERROR(INDEX('crosswalk subsector'!B:B,MATCH(A4827,'crosswalk subsector'!A:A,0)),"")</f>
        <v/>
      </c>
    </row>
    <row r="4828" spans="7:7" hidden="1" x14ac:dyDescent="0.25">
      <c r="G4828" t="str">
        <f>IFERROR(INDEX('crosswalk subsector'!B:B,MATCH(A4828,'crosswalk subsector'!A:A,0)),"")</f>
        <v/>
      </c>
    </row>
    <row r="4829" spans="7:7" hidden="1" x14ac:dyDescent="0.25">
      <c r="G4829" t="str">
        <f>IFERROR(INDEX('crosswalk subsector'!B:B,MATCH(A4829,'crosswalk subsector'!A:A,0)),"")</f>
        <v/>
      </c>
    </row>
    <row r="4830" spans="7:7" hidden="1" x14ac:dyDescent="0.25">
      <c r="G4830" t="str">
        <f>IFERROR(INDEX('crosswalk subsector'!B:B,MATCH(A4830,'crosswalk subsector'!A:A,0)),"")</f>
        <v/>
      </c>
    </row>
    <row r="4831" spans="7:7" hidden="1" x14ac:dyDescent="0.25">
      <c r="G4831" t="str">
        <f>IFERROR(INDEX('crosswalk subsector'!B:B,MATCH(A4831,'crosswalk subsector'!A:A,0)),"")</f>
        <v/>
      </c>
    </row>
    <row r="4832" spans="7:7" hidden="1" x14ac:dyDescent="0.25">
      <c r="G4832" t="str">
        <f>IFERROR(INDEX('crosswalk subsector'!B:B,MATCH(A4832,'crosswalk subsector'!A:A,0)),"")</f>
        <v/>
      </c>
    </row>
    <row r="4833" spans="7:7" hidden="1" x14ac:dyDescent="0.25">
      <c r="G4833" t="str">
        <f>IFERROR(INDEX('crosswalk subsector'!B:B,MATCH(A4833,'crosswalk subsector'!A:A,0)),"")</f>
        <v/>
      </c>
    </row>
    <row r="4834" spans="7:7" hidden="1" x14ac:dyDescent="0.25">
      <c r="G4834" t="str">
        <f>IFERROR(INDEX('crosswalk subsector'!B:B,MATCH(A4834,'crosswalk subsector'!A:A,0)),"")</f>
        <v/>
      </c>
    </row>
    <row r="4835" spans="7:7" hidden="1" x14ac:dyDescent="0.25">
      <c r="G4835" t="str">
        <f>IFERROR(INDEX('crosswalk subsector'!B:B,MATCH(A4835,'crosswalk subsector'!A:A,0)),"")</f>
        <v/>
      </c>
    </row>
    <row r="4836" spans="7:7" hidden="1" x14ac:dyDescent="0.25">
      <c r="G4836" t="str">
        <f>IFERROR(INDEX('crosswalk subsector'!B:B,MATCH(A4836,'crosswalk subsector'!A:A,0)),"")</f>
        <v/>
      </c>
    </row>
    <row r="4837" spans="7:7" hidden="1" x14ac:dyDescent="0.25">
      <c r="G4837" t="str">
        <f>IFERROR(INDEX('crosswalk subsector'!B:B,MATCH(A4837,'crosswalk subsector'!A:A,0)),"")</f>
        <v/>
      </c>
    </row>
    <row r="4838" spans="7:7" hidden="1" x14ac:dyDescent="0.25">
      <c r="G4838" t="str">
        <f>IFERROR(INDEX('crosswalk subsector'!B:B,MATCH(A4838,'crosswalk subsector'!A:A,0)),"")</f>
        <v/>
      </c>
    </row>
    <row r="4839" spans="7:7" hidden="1" x14ac:dyDescent="0.25">
      <c r="G4839" t="str">
        <f>IFERROR(INDEX('crosswalk subsector'!B:B,MATCH(A4839,'crosswalk subsector'!A:A,0)),"")</f>
        <v/>
      </c>
    </row>
    <row r="4840" spans="7:7" hidden="1" x14ac:dyDescent="0.25">
      <c r="G4840" t="str">
        <f>IFERROR(INDEX('crosswalk subsector'!B:B,MATCH(A4840,'crosswalk subsector'!A:A,0)),"")</f>
        <v/>
      </c>
    </row>
    <row r="4841" spans="7:7" hidden="1" x14ac:dyDescent="0.25">
      <c r="G4841" t="str">
        <f>IFERROR(INDEX('crosswalk subsector'!B:B,MATCH(A4841,'crosswalk subsector'!A:A,0)),"")</f>
        <v/>
      </c>
    </row>
    <row r="4842" spans="7:7" hidden="1" x14ac:dyDescent="0.25">
      <c r="G4842" t="str">
        <f>IFERROR(INDEX('crosswalk subsector'!B:B,MATCH(A4842,'crosswalk subsector'!A:A,0)),"")</f>
        <v/>
      </c>
    </row>
    <row r="4843" spans="7:7" hidden="1" x14ac:dyDescent="0.25">
      <c r="G4843" t="str">
        <f>IFERROR(INDEX('crosswalk subsector'!B:B,MATCH(A4843,'crosswalk subsector'!A:A,0)),"")</f>
        <v/>
      </c>
    </row>
    <row r="4844" spans="7:7" hidden="1" x14ac:dyDescent="0.25">
      <c r="G4844" t="str">
        <f>IFERROR(INDEX('crosswalk subsector'!B:B,MATCH(A4844,'crosswalk subsector'!A:A,0)),"")</f>
        <v/>
      </c>
    </row>
    <row r="4845" spans="7:7" hidden="1" x14ac:dyDescent="0.25">
      <c r="G4845" t="str">
        <f>IFERROR(INDEX('crosswalk subsector'!B:B,MATCH(A4845,'crosswalk subsector'!A:A,0)),"")</f>
        <v/>
      </c>
    </row>
    <row r="4846" spans="7:7" hidden="1" x14ac:dyDescent="0.25">
      <c r="G4846" t="str">
        <f>IFERROR(INDEX('crosswalk subsector'!B:B,MATCH(A4846,'crosswalk subsector'!A:A,0)),"")</f>
        <v/>
      </c>
    </row>
    <row r="4847" spans="7:7" hidden="1" x14ac:dyDescent="0.25">
      <c r="G4847" t="str">
        <f>IFERROR(INDEX('crosswalk subsector'!B:B,MATCH(A4847,'crosswalk subsector'!A:A,0)),"")</f>
        <v/>
      </c>
    </row>
    <row r="4848" spans="7:7" hidden="1" x14ac:dyDescent="0.25">
      <c r="G4848" t="str">
        <f>IFERROR(INDEX('crosswalk subsector'!B:B,MATCH(A4848,'crosswalk subsector'!A:A,0)),"")</f>
        <v/>
      </c>
    </row>
    <row r="4849" spans="7:7" hidden="1" x14ac:dyDescent="0.25">
      <c r="G4849" t="str">
        <f>IFERROR(INDEX('crosswalk subsector'!B:B,MATCH(A4849,'crosswalk subsector'!A:A,0)),"")</f>
        <v/>
      </c>
    </row>
    <row r="4850" spans="7:7" hidden="1" x14ac:dyDescent="0.25">
      <c r="G4850" t="str">
        <f>IFERROR(INDEX('crosswalk subsector'!B:B,MATCH(A4850,'crosswalk subsector'!A:A,0)),"")</f>
        <v/>
      </c>
    </row>
    <row r="4851" spans="7:7" hidden="1" x14ac:dyDescent="0.25">
      <c r="G4851" t="str">
        <f>IFERROR(INDEX('crosswalk subsector'!B:B,MATCH(A4851,'crosswalk subsector'!A:A,0)),"")</f>
        <v/>
      </c>
    </row>
    <row r="4852" spans="7:7" hidden="1" x14ac:dyDescent="0.25">
      <c r="G4852" t="str">
        <f>IFERROR(INDEX('crosswalk subsector'!B:B,MATCH(A4852,'crosswalk subsector'!A:A,0)),"")</f>
        <v/>
      </c>
    </row>
    <row r="4853" spans="7:7" hidden="1" x14ac:dyDescent="0.25">
      <c r="G4853" t="str">
        <f>IFERROR(INDEX('crosswalk subsector'!B:B,MATCH(A4853,'crosswalk subsector'!A:A,0)),"")</f>
        <v/>
      </c>
    </row>
    <row r="4854" spans="7:7" hidden="1" x14ac:dyDescent="0.25">
      <c r="G4854" t="str">
        <f>IFERROR(INDEX('crosswalk subsector'!B:B,MATCH(A4854,'crosswalk subsector'!A:A,0)),"")</f>
        <v/>
      </c>
    </row>
    <row r="4855" spans="7:7" hidden="1" x14ac:dyDescent="0.25">
      <c r="G4855" t="str">
        <f>IFERROR(INDEX('crosswalk subsector'!B:B,MATCH(A4855,'crosswalk subsector'!A:A,0)),"")</f>
        <v/>
      </c>
    </row>
    <row r="4856" spans="7:7" hidden="1" x14ac:dyDescent="0.25">
      <c r="G4856" t="str">
        <f>IFERROR(INDEX('crosswalk subsector'!B:B,MATCH(A4856,'crosswalk subsector'!A:A,0)),"")</f>
        <v/>
      </c>
    </row>
    <row r="4857" spans="7:7" hidden="1" x14ac:dyDescent="0.25">
      <c r="G4857" t="str">
        <f>IFERROR(INDEX('crosswalk subsector'!B:B,MATCH(A4857,'crosswalk subsector'!A:A,0)),"")</f>
        <v/>
      </c>
    </row>
    <row r="4858" spans="7:7" hidden="1" x14ac:dyDescent="0.25">
      <c r="G4858" t="str">
        <f>IFERROR(INDEX('crosswalk subsector'!B:B,MATCH(A4858,'crosswalk subsector'!A:A,0)),"")</f>
        <v/>
      </c>
    </row>
    <row r="4859" spans="7:7" hidden="1" x14ac:dyDescent="0.25">
      <c r="G4859" t="str">
        <f>IFERROR(INDEX('crosswalk subsector'!B:B,MATCH(A4859,'crosswalk subsector'!A:A,0)),"")</f>
        <v/>
      </c>
    </row>
    <row r="4860" spans="7:7" hidden="1" x14ac:dyDescent="0.25">
      <c r="G4860" t="str">
        <f>IFERROR(INDEX('crosswalk subsector'!B:B,MATCH(A4860,'crosswalk subsector'!A:A,0)),"")</f>
        <v/>
      </c>
    </row>
    <row r="4861" spans="7:7" hidden="1" x14ac:dyDescent="0.25">
      <c r="G4861" t="str">
        <f>IFERROR(INDEX('crosswalk subsector'!B:B,MATCH(A4861,'crosswalk subsector'!A:A,0)),"")</f>
        <v/>
      </c>
    </row>
    <row r="4862" spans="7:7" hidden="1" x14ac:dyDescent="0.25">
      <c r="G4862" t="str">
        <f>IFERROR(INDEX('crosswalk subsector'!B:B,MATCH(A4862,'crosswalk subsector'!A:A,0)),"")</f>
        <v/>
      </c>
    </row>
    <row r="4863" spans="7:7" hidden="1" x14ac:dyDescent="0.25">
      <c r="G4863" t="str">
        <f>IFERROR(INDEX('crosswalk subsector'!B:B,MATCH(A4863,'crosswalk subsector'!A:A,0)),"")</f>
        <v/>
      </c>
    </row>
    <row r="4864" spans="7:7" hidden="1" x14ac:dyDescent="0.25">
      <c r="G4864" t="str">
        <f>IFERROR(INDEX('crosswalk subsector'!B:B,MATCH(A4864,'crosswalk subsector'!A:A,0)),"")</f>
        <v/>
      </c>
    </row>
    <row r="4865" spans="7:7" hidden="1" x14ac:dyDescent="0.25">
      <c r="G4865" t="str">
        <f>IFERROR(INDEX('crosswalk subsector'!B:B,MATCH(A4865,'crosswalk subsector'!A:A,0)),"")</f>
        <v/>
      </c>
    </row>
    <row r="4866" spans="7:7" hidden="1" x14ac:dyDescent="0.25">
      <c r="G4866" t="str">
        <f>IFERROR(INDEX('crosswalk subsector'!B:B,MATCH(A4866,'crosswalk subsector'!A:A,0)),"")</f>
        <v/>
      </c>
    </row>
    <row r="4867" spans="7:7" hidden="1" x14ac:dyDescent="0.25">
      <c r="G4867" t="str">
        <f>IFERROR(INDEX('crosswalk subsector'!B:B,MATCH(A4867,'crosswalk subsector'!A:A,0)),"")</f>
        <v/>
      </c>
    </row>
    <row r="4868" spans="7:7" hidden="1" x14ac:dyDescent="0.25">
      <c r="G4868" t="str">
        <f>IFERROR(INDEX('crosswalk subsector'!B:B,MATCH(A4868,'crosswalk subsector'!A:A,0)),"")</f>
        <v/>
      </c>
    </row>
    <row r="4869" spans="7:7" hidden="1" x14ac:dyDescent="0.25">
      <c r="G4869" t="str">
        <f>IFERROR(INDEX('crosswalk subsector'!B:B,MATCH(A4869,'crosswalk subsector'!A:A,0)),"")</f>
        <v/>
      </c>
    </row>
    <row r="4870" spans="7:7" hidden="1" x14ac:dyDescent="0.25">
      <c r="G4870" t="str">
        <f>IFERROR(INDEX('crosswalk subsector'!B:B,MATCH(A4870,'crosswalk subsector'!A:A,0)),"")</f>
        <v/>
      </c>
    </row>
    <row r="4871" spans="7:7" hidden="1" x14ac:dyDescent="0.25">
      <c r="G4871" t="str">
        <f>IFERROR(INDEX('crosswalk subsector'!B:B,MATCH(A4871,'crosswalk subsector'!A:A,0)),"")</f>
        <v/>
      </c>
    </row>
    <row r="4872" spans="7:7" hidden="1" x14ac:dyDescent="0.25">
      <c r="G4872" t="str">
        <f>IFERROR(INDEX('crosswalk subsector'!B:B,MATCH(A4872,'crosswalk subsector'!A:A,0)),"")</f>
        <v/>
      </c>
    </row>
    <row r="4873" spans="7:7" hidden="1" x14ac:dyDescent="0.25">
      <c r="G4873" t="str">
        <f>IFERROR(INDEX('crosswalk subsector'!B:B,MATCH(A4873,'crosswalk subsector'!A:A,0)),"")</f>
        <v/>
      </c>
    </row>
    <row r="4874" spans="7:7" hidden="1" x14ac:dyDescent="0.25">
      <c r="G4874" t="str">
        <f>IFERROR(INDEX('crosswalk subsector'!B:B,MATCH(A4874,'crosswalk subsector'!A:A,0)),"")</f>
        <v/>
      </c>
    </row>
    <row r="4875" spans="7:7" hidden="1" x14ac:dyDescent="0.25">
      <c r="G4875" t="str">
        <f>IFERROR(INDEX('crosswalk subsector'!B:B,MATCH(A4875,'crosswalk subsector'!A:A,0)),"")</f>
        <v/>
      </c>
    </row>
    <row r="4876" spans="7:7" hidden="1" x14ac:dyDescent="0.25">
      <c r="G4876" t="str">
        <f>IFERROR(INDEX('crosswalk subsector'!B:B,MATCH(A4876,'crosswalk subsector'!A:A,0)),"")</f>
        <v/>
      </c>
    </row>
    <row r="4877" spans="7:7" hidden="1" x14ac:dyDescent="0.25">
      <c r="G4877" t="str">
        <f>IFERROR(INDEX('crosswalk subsector'!B:B,MATCH(A4877,'crosswalk subsector'!A:A,0)),"")</f>
        <v/>
      </c>
    </row>
    <row r="4878" spans="7:7" hidden="1" x14ac:dyDescent="0.25">
      <c r="G4878" t="str">
        <f>IFERROR(INDEX('crosswalk subsector'!B:B,MATCH(A4878,'crosswalk subsector'!A:A,0)),"")</f>
        <v/>
      </c>
    </row>
    <row r="4879" spans="7:7" hidden="1" x14ac:dyDescent="0.25">
      <c r="G4879" t="str">
        <f>IFERROR(INDEX('crosswalk subsector'!B:B,MATCH(A4879,'crosswalk subsector'!A:A,0)),"")</f>
        <v/>
      </c>
    </row>
    <row r="4880" spans="7:7" hidden="1" x14ac:dyDescent="0.25">
      <c r="G4880" t="str">
        <f>IFERROR(INDEX('crosswalk subsector'!B:B,MATCH(A4880,'crosswalk subsector'!A:A,0)),"")</f>
        <v/>
      </c>
    </row>
    <row r="4881" spans="7:7" hidden="1" x14ac:dyDescent="0.25">
      <c r="G4881" t="str">
        <f>IFERROR(INDEX('crosswalk subsector'!B:B,MATCH(A4881,'crosswalk subsector'!A:A,0)),"")</f>
        <v/>
      </c>
    </row>
    <row r="4882" spans="7:7" hidden="1" x14ac:dyDescent="0.25">
      <c r="G4882" t="str">
        <f>IFERROR(INDEX('crosswalk subsector'!B:B,MATCH(A4882,'crosswalk subsector'!A:A,0)),"")</f>
        <v/>
      </c>
    </row>
    <row r="4883" spans="7:7" hidden="1" x14ac:dyDescent="0.25">
      <c r="G4883" t="str">
        <f>IFERROR(INDEX('crosswalk subsector'!B:B,MATCH(A4883,'crosswalk subsector'!A:A,0)),"")</f>
        <v/>
      </c>
    </row>
    <row r="4884" spans="7:7" hidden="1" x14ac:dyDescent="0.25">
      <c r="G4884" t="str">
        <f>IFERROR(INDEX('crosswalk subsector'!B:B,MATCH(A4884,'crosswalk subsector'!A:A,0)),"")</f>
        <v/>
      </c>
    </row>
    <row r="4885" spans="7:7" hidden="1" x14ac:dyDescent="0.25">
      <c r="G4885" t="str">
        <f>IFERROR(INDEX('crosswalk subsector'!B:B,MATCH(A4885,'crosswalk subsector'!A:A,0)),"")</f>
        <v/>
      </c>
    </row>
    <row r="4886" spans="7:7" hidden="1" x14ac:dyDescent="0.25">
      <c r="G4886" t="str">
        <f>IFERROR(INDEX('crosswalk subsector'!B:B,MATCH(A4886,'crosswalk subsector'!A:A,0)),"")</f>
        <v/>
      </c>
    </row>
    <row r="4887" spans="7:7" hidden="1" x14ac:dyDescent="0.25">
      <c r="G4887" t="str">
        <f>IFERROR(INDEX('crosswalk subsector'!B:B,MATCH(A4887,'crosswalk subsector'!A:A,0)),"")</f>
        <v/>
      </c>
    </row>
    <row r="4888" spans="7:7" hidden="1" x14ac:dyDescent="0.25">
      <c r="G4888" t="str">
        <f>IFERROR(INDEX('crosswalk subsector'!B:B,MATCH(A4888,'crosswalk subsector'!A:A,0)),"")</f>
        <v/>
      </c>
    </row>
    <row r="4889" spans="7:7" hidden="1" x14ac:dyDescent="0.25">
      <c r="G4889" t="str">
        <f>IFERROR(INDEX('crosswalk subsector'!B:B,MATCH(A4889,'crosswalk subsector'!A:A,0)),"")</f>
        <v/>
      </c>
    </row>
    <row r="4890" spans="7:7" hidden="1" x14ac:dyDescent="0.25">
      <c r="G4890" t="str">
        <f>IFERROR(INDEX('crosswalk subsector'!B:B,MATCH(A4890,'crosswalk subsector'!A:A,0)),"")</f>
        <v/>
      </c>
    </row>
    <row r="4891" spans="7:7" hidden="1" x14ac:dyDescent="0.25">
      <c r="G4891" t="str">
        <f>IFERROR(INDEX('crosswalk subsector'!B:B,MATCH(A4891,'crosswalk subsector'!A:A,0)),"")</f>
        <v/>
      </c>
    </row>
    <row r="4892" spans="7:7" hidden="1" x14ac:dyDescent="0.25">
      <c r="G4892" t="str">
        <f>IFERROR(INDEX('crosswalk subsector'!B:B,MATCH(A4892,'crosswalk subsector'!A:A,0)),"")</f>
        <v/>
      </c>
    </row>
    <row r="4893" spans="7:7" hidden="1" x14ac:dyDescent="0.25">
      <c r="G4893" t="str">
        <f>IFERROR(INDEX('crosswalk subsector'!B:B,MATCH(A4893,'crosswalk subsector'!A:A,0)),"")</f>
        <v/>
      </c>
    </row>
    <row r="4894" spans="7:7" hidden="1" x14ac:dyDescent="0.25">
      <c r="G4894" t="str">
        <f>IFERROR(INDEX('crosswalk subsector'!B:B,MATCH(A4894,'crosswalk subsector'!A:A,0)),"")</f>
        <v/>
      </c>
    </row>
    <row r="4895" spans="7:7" hidden="1" x14ac:dyDescent="0.25">
      <c r="G4895" t="str">
        <f>IFERROR(INDEX('crosswalk subsector'!B:B,MATCH(A4895,'crosswalk subsector'!A:A,0)),"")</f>
        <v/>
      </c>
    </row>
    <row r="4896" spans="7:7" hidden="1" x14ac:dyDescent="0.25">
      <c r="G4896" t="str">
        <f>IFERROR(INDEX('crosswalk subsector'!B:B,MATCH(A4896,'crosswalk subsector'!A:A,0)),"")</f>
        <v/>
      </c>
    </row>
    <row r="4897" spans="7:7" hidden="1" x14ac:dyDescent="0.25">
      <c r="G4897" t="str">
        <f>IFERROR(INDEX('crosswalk subsector'!B:B,MATCH(A4897,'crosswalk subsector'!A:A,0)),"")</f>
        <v/>
      </c>
    </row>
    <row r="4898" spans="7:7" hidden="1" x14ac:dyDescent="0.25">
      <c r="G4898" t="str">
        <f>IFERROR(INDEX('crosswalk subsector'!B:B,MATCH(A4898,'crosswalk subsector'!A:A,0)),"")</f>
        <v/>
      </c>
    </row>
    <row r="4899" spans="7:7" hidden="1" x14ac:dyDescent="0.25">
      <c r="G4899" t="str">
        <f>IFERROR(INDEX('crosswalk subsector'!B:B,MATCH(A4899,'crosswalk subsector'!A:A,0)),"")</f>
        <v/>
      </c>
    </row>
    <row r="4900" spans="7:7" hidden="1" x14ac:dyDescent="0.25">
      <c r="G4900" t="str">
        <f>IFERROR(INDEX('crosswalk subsector'!B:B,MATCH(A4900,'crosswalk subsector'!A:A,0)),"")</f>
        <v/>
      </c>
    </row>
    <row r="4901" spans="7:7" hidden="1" x14ac:dyDescent="0.25">
      <c r="G4901" t="str">
        <f>IFERROR(INDEX('crosswalk subsector'!B:B,MATCH(A4901,'crosswalk subsector'!A:A,0)),"")</f>
        <v/>
      </c>
    </row>
    <row r="4902" spans="7:7" hidden="1" x14ac:dyDescent="0.25">
      <c r="G4902" t="str">
        <f>IFERROR(INDEX('crosswalk subsector'!B:B,MATCH(A4902,'crosswalk subsector'!A:A,0)),"")</f>
        <v/>
      </c>
    </row>
    <row r="4903" spans="7:7" hidden="1" x14ac:dyDescent="0.25">
      <c r="G4903" t="str">
        <f>IFERROR(INDEX('crosswalk subsector'!B:B,MATCH(A4903,'crosswalk subsector'!A:A,0)),"")</f>
        <v/>
      </c>
    </row>
    <row r="4904" spans="7:7" hidden="1" x14ac:dyDescent="0.25">
      <c r="G4904" t="str">
        <f>IFERROR(INDEX('crosswalk subsector'!B:B,MATCH(A4904,'crosswalk subsector'!A:A,0)),"")</f>
        <v/>
      </c>
    </row>
    <row r="4905" spans="7:7" hidden="1" x14ac:dyDescent="0.25">
      <c r="G4905" t="str">
        <f>IFERROR(INDEX('crosswalk subsector'!B:B,MATCH(A4905,'crosswalk subsector'!A:A,0)),"")</f>
        <v/>
      </c>
    </row>
    <row r="4906" spans="7:7" hidden="1" x14ac:dyDescent="0.25">
      <c r="G4906" t="str">
        <f>IFERROR(INDEX('crosswalk subsector'!B:B,MATCH(A4906,'crosswalk subsector'!A:A,0)),"")</f>
        <v/>
      </c>
    </row>
    <row r="4907" spans="7:7" hidden="1" x14ac:dyDescent="0.25">
      <c r="G4907" t="str">
        <f>IFERROR(INDEX('crosswalk subsector'!B:B,MATCH(A4907,'crosswalk subsector'!A:A,0)),"")</f>
        <v/>
      </c>
    </row>
    <row r="4908" spans="7:7" hidden="1" x14ac:dyDescent="0.25">
      <c r="G4908" t="str">
        <f>IFERROR(INDEX('crosswalk subsector'!B:B,MATCH(A4908,'crosswalk subsector'!A:A,0)),"")</f>
        <v/>
      </c>
    </row>
    <row r="4909" spans="7:7" hidden="1" x14ac:dyDescent="0.25">
      <c r="G4909" t="str">
        <f>IFERROR(INDEX('crosswalk subsector'!B:B,MATCH(A4909,'crosswalk subsector'!A:A,0)),"")</f>
        <v/>
      </c>
    </row>
    <row r="4910" spans="7:7" hidden="1" x14ac:dyDescent="0.25">
      <c r="G4910" t="str">
        <f>IFERROR(INDEX('crosswalk subsector'!B:B,MATCH(A4910,'crosswalk subsector'!A:A,0)),"")</f>
        <v/>
      </c>
    </row>
    <row r="4911" spans="7:7" hidden="1" x14ac:dyDescent="0.25">
      <c r="G4911" t="str">
        <f>IFERROR(INDEX('crosswalk subsector'!B:B,MATCH(A4911,'crosswalk subsector'!A:A,0)),"")</f>
        <v/>
      </c>
    </row>
    <row r="4912" spans="7:7" hidden="1" x14ac:dyDescent="0.25">
      <c r="G4912" t="str">
        <f>IFERROR(INDEX('crosswalk subsector'!B:B,MATCH(A4912,'crosswalk subsector'!A:A,0)),"")</f>
        <v/>
      </c>
    </row>
    <row r="4913" spans="7:7" hidden="1" x14ac:dyDescent="0.25">
      <c r="G4913" t="str">
        <f>IFERROR(INDEX('crosswalk subsector'!B:B,MATCH(A4913,'crosswalk subsector'!A:A,0)),"")</f>
        <v/>
      </c>
    </row>
    <row r="4914" spans="7:7" hidden="1" x14ac:dyDescent="0.25">
      <c r="G4914" t="str">
        <f>IFERROR(INDEX('crosswalk subsector'!B:B,MATCH(A4914,'crosswalk subsector'!A:A,0)),"")</f>
        <v/>
      </c>
    </row>
    <row r="4915" spans="7:7" hidden="1" x14ac:dyDescent="0.25">
      <c r="G4915" t="str">
        <f>IFERROR(INDEX('crosswalk subsector'!B:B,MATCH(A4915,'crosswalk subsector'!A:A,0)),"")</f>
        <v/>
      </c>
    </row>
    <row r="4916" spans="7:7" hidden="1" x14ac:dyDescent="0.25">
      <c r="G4916" t="str">
        <f>IFERROR(INDEX('crosswalk subsector'!B:B,MATCH(A4916,'crosswalk subsector'!A:A,0)),"")</f>
        <v/>
      </c>
    </row>
    <row r="4917" spans="7:7" hidden="1" x14ac:dyDescent="0.25">
      <c r="G4917" t="str">
        <f>IFERROR(INDEX('crosswalk subsector'!B:B,MATCH(A4917,'crosswalk subsector'!A:A,0)),"")</f>
        <v/>
      </c>
    </row>
    <row r="4918" spans="7:7" hidden="1" x14ac:dyDescent="0.25">
      <c r="G4918" t="str">
        <f>IFERROR(INDEX('crosswalk subsector'!B:B,MATCH(A4918,'crosswalk subsector'!A:A,0)),"")</f>
        <v/>
      </c>
    </row>
    <row r="4919" spans="7:7" hidden="1" x14ac:dyDescent="0.25">
      <c r="G4919" t="str">
        <f>IFERROR(INDEX('crosswalk subsector'!B:B,MATCH(A4919,'crosswalk subsector'!A:A,0)),"")</f>
        <v/>
      </c>
    </row>
    <row r="4920" spans="7:7" hidden="1" x14ac:dyDescent="0.25">
      <c r="G4920" t="str">
        <f>IFERROR(INDEX('crosswalk subsector'!B:B,MATCH(A4920,'crosswalk subsector'!A:A,0)),"")</f>
        <v/>
      </c>
    </row>
    <row r="4921" spans="7:7" hidden="1" x14ac:dyDescent="0.25">
      <c r="G4921" t="str">
        <f>IFERROR(INDEX('crosswalk subsector'!B:B,MATCH(A4921,'crosswalk subsector'!A:A,0)),"")</f>
        <v/>
      </c>
    </row>
    <row r="4922" spans="7:7" hidden="1" x14ac:dyDescent="0.25">
      <c r="G4922" t="str">
        <f>IFERROR(INDEX('crosswalk subsector'!B:B,MATCH(A4922,'crosswalk subsector'!A:A,0)),"")</f>
        <v/>
      </c>
    </row>
    <row r="4923" spans="7:7" hidden="1" x14ac:dyDescent="0.25">
      <c r="G4923" t="str">
        <f>IFERROR(INDEX('crosswalk subsector'!B:B,MATCH(A4923,'crosswalk subsector'!A:A,0)),"")</f>
        <v/>
      </c>
    </row>
    <row r="4924" spans="7:7" hidden="1" x14ac:dyDescent="0.25">
      <c r="G4924" t="str">
        <f>IFERROR(INDEX('crosswalk subsector'!B:B,MATCH(A4924,'crosswalk subsector'!A:A,0)),"")</f>
        <v/>
      </c>
    </row>
    <row r="4925" spans="7:7" hidden="1" x14ac:dyDescent="0.25">
      <c r="G4925" t="str">
        <f>IFERROR(INDEX('crosswalk subsector'!B:B,MATCH(A4925,'crosswalk subsector'!A:A,0)),"")</f>
        <v/>
      </c>
    </row>
    <row r="4926" spans="7:7" hidden="1" x14ac:dyDescent="0.25">
      <c r="G4926" t="str">
        <f>IFERROR(INDEX('crosswalk subsector'!B:B,MATCH(A4926,'crosswalk subsector'!A:A,0)),"")</f>
        <v/>
      </c>
    </row>
    <row r="4927" spans="7:7" hidden="1" x14ac:dyDescent="0.25">
      <c r="G4927" t="str">
        <f>IFERROR(INDEX('crosswalk subsector'!B:B,MATCH(A4927,'crosswalk subsector'!A:A,0)),"")</f>
        <v/>
      </c>
    </row>
    <row r="4928" spans="7:7" hidden="1" x14ac:dyDescent="0.25">
      <c r="G4928" t="str">
        <f>IFERROR(INDEX('crosswalk subsector'!B:B,MATCH(A4928,'crosswalk subsector'!A:A,0)),"")</f>
        <v/>
      </c>
    </row>
    <row r="4929" spans="7:7" hidden="1" x14ac:dyDescent="0.25">
      <c r="G4929" t="str">
        <f>IFERROR(INDEX('crosswalk subsector'!B:B,MATCH(A4929,'crosswalk subsector'!A:A,0)),"")</f>
        <v/>
      </c>
    </row>
    <row r="4930" spans="7:7" hidden="1" x14ac:dyDescent="0.25">
      <c r="G4930" t="str">
        <f>IFERROR(INDEX('crosswalk subsector'!B:B,MATCH(A4930,'crosswalk subsector'!A:A,0)),"")</f>
        <v/>
      </c>
    </row>
    <row r="4931" spans="7:7" hidden="1" x14ac:dyDescent="0.25">
      <c r="G4931" t="str">
        <f>IFERROR(INDEX('crosswalk subsector'!B:B,MATCH(A4931,'crosswalk subsector'!A:A,0)),"")</f>
        <v/>
      </c>
    </row>
    <row r="4932" spans="7:7" hidden="1" x14ac:dyDescent="0.25">
      <c r="G4932" t="str">
        <f>IFERROR(INDEX('crosswalk subsector'!B:B,MATCH(A4932,'crosswalk subsector'!A:A,0)),"")</f>
        <v/>
      </c>
    </row>
    <row r="4933" spans="7:7" hidden="1" x14ac:dyDescent="0.25">
      <c r="G4933" t="str">
        <f>IFERROR(INDEX('crosswalk subsector'!B:B,MATCH(A4933,'crosswalk subsector'!A:A,0)),"")</f>
        <v/>
      </c>
    </row>
    <row r="4934" spans="7:7" hidden="1" x14ac:dyDescent="0.25">
      <c r="G4934" t="str">
        <f>IFERROR(INDEX('crosswalk subsector'!B:B,MATCH(A4934,'crosswalk subsector'!A:A,0)),"")</f>
        <v/>
      </c>
    </row>
    <row r="4935" spans="7:7" hidden="1" x14ac:dyDescent="0.25">
      <c r="G4935" t="str">
        <f>IFERROR(INDEX('crosswalk subsector'!B:B,MATCH(A4935,'crosswalk subsector'!A:A,0)),"")</f>
        <v/>
      </c>
    </row>
    <row r="4936" spans="7:7" hidden="1" x14ac:dyDescent="0.25">
      <c r="G4936" t="str">
        <f>IFERROR(INDEX('crosswalk subsector'!B:B,MATCH(A4936,'crosswalk subsector'!A:A,0)),"")</f>
        <v/>
      </c>
    </row>
    <row r="4937" spans="7:7" hidden="1" x14ac:dyDescent="0.25">
      <c r="G4937" t="str">
        <f>IFERROR(INDEX('crosswalk subsector'!B:B,MATCH(A4937,'crosswalk subsector'!A:A,0)),"")</f>
        <v/>
      </c>
    </row>
    <row r="4938" spans="7:7" hidden="1" x14ac:dyDescent="0.25">
      <c r="G4938" t="str">
        <f>IFERROR(INDEX('crosswalk subsector'!B:B,MATCH(A4938,'crosswalk subsector'!A:A,0)),"")</f>
        <v/>
      </c>
    </row>
    <row r="4939" spans="7:7" hidden="1" x14ac:dyDescent="0.25">
      <c r="G4939" t="str">
        <f>IFERROR(INDEX('crosswalk subsector'!B:B,MATCH(A4939,'crosswalk subsector'!A:A,0)),"")</f>
        <v/>
      </c>
    </row>
    <row r="4940" spans="7:7" hidden="1" x14ac:dyDescent="0.25">
      <c r="G4940" t="str">
        <f>IFERROR(INDEX('crosswalk subsector'!B:B,MATCH(A4940,'crosswalk subsector'!A:A,0)),"")</f>
        <v/>
      </c>
    </row>
    <row r="4941" spans="7:7" hidden="1" x14ac:dyDescent="0.25">
      <c r="G4941" t="str">
        <f>IFERROR(INDEX('crosswalk subsector'!B:B,MATCH(A4941,'crosswalk subsector'!A:A,0)),"")</f>
        <v/>
      </c>
    </row>
    <row r="4942" spans="7:7" hidden="1" x14ac:dyDescent="0.25">
      <c r="G4942" t="str">
        <f>IFERROR(INDEX('crosswalk subsector'!B:B,MATCH(A4942,'crosswalk subsector'!A:A,0)),"")</f>
        <v/>
      </c>
    </row>
    <row r="4943" spans="7:7" hidden="1" x14ac:dyDescent="0.25">
      <c r="G4943" t="str">
        <f>IFERROR(INDEX('crosswalk subsector'!B:B,MATCH(A4943,'crosswalk subsector'!A:A,0)),"")</f>
        <v/>
      </c>
    </row>
    <row r="4944" spans="7:7" hidden="1" x14ac:dyDescent="0.25">
      <c r="G4944" t="str">
        <f>IFERROR(INDEX('crosswalk subsector'!B:B,MATCH(A4944,'crosswalk subsector'!A:A,0)),"")</f>
        <v/>
      </c>
    </row>
    <row r="4945" spans="7:7" hidden="1" x14ac:dyDescent="0.25">
      <c r="G4945" t="str">
        <f>IFERROR(INDEX('crosswalk subsector'!B:B,MATCH(A4945,'crosswalk subsector'!A:A,0)),"")</f>
        <v/>
      </c>
    </row>
    <row r="4946" spans="7:7" hidden="1" x14ac:dyDescent="0.25">
      <c r="G4946" t="str">
        <f>IFERROR(INDEX('crosswalk subsector'!B:B,MATCH(A4946,'crosswalk subsector'!A:A,0)),"")</f>
        <v/>
      </c>
    </row>
    <row r="4947" spans="7:7" hidden="1" x14ac:dyDescent="0.25">
      <c r="G4947" t="str">
        <f>IFERROR(INDEX('crosswalk subsector'!B:B,MATCH(A4947,'crosswalk subsector'!A:A,0)),"")</f>
        <v/>
      </c>
    </row>
    <row r="4948" spans="7:7" hidden="1" x14ac:dyDescent="0.25">
      <c r="G4948" t="str">
        <f>IFERROR(INDEX('crosswalk subsector'!B:B,MATCH(A4948,'crosswalk subsector'!A:A,0)),"")</f>
        <v/>
      </c>
    </row>
    <row r="4949" spans="7:7" hidden="1" x14ac:dyDescent="0.25">
      <c r="G4949" t="str">
        <f>IFERROR(INDEX('crosswalk subsector'!B:B,MATCH(A4949,'crosswalk subsector'!A:A,0)),"")</f>
        <v/>
      </c>
    </row>
    <row r="4950" spans="7:7" hidden="1" x14ac:dyDescent="0.25">
      <c r="G4950" t="str">
        <f>IFERROR(INDEX('crosswalk subsector'!B:B,MATCH(A4950,'crosswalk subsector'!A:A,0)),"")</f>
        <v/>
      </c>
    </row>
    <row r="4951" spans="7:7" hidden="1" x14ac:dyDescent="0.25">
      <c r="G4951" t="str">
        <f>IFERROR(INDEX('crosswalk subsector'!B:B,MATCH(A4951,'crosswalk subsector'!A:A,0)),"")</f>
        <v/>
      </c>
    </row>
    <row r="4952" spans="7:7" hidden="1" x14ac:dyDescent="0.25">
      <c r="G4952" t="str">
        <f>IFERROR(INDEX('crosswalk subsector'!B:B,MATCH(A4952,'crosswalk subsector'!A:A,0)),"")</f>
        <v/>
      </c>
    </row>
    <row r="4953" spans="7:7" hidden="1" x14ac:dyDescent="0.25">
      <c r="G4953" t="str">
        <f>IFERROR(INDEX('crosswalk subsector'!B:B,MATCH(A4953,'crosswalk subsector'!A:A,0)),"")</f>
        <v/>
      </c>
    </row>
    <row r="4954" spans="7:7" hidden="1" x14ac:dyDescent="0.25">
      <c r="G4954" t="str">
        <f>IFERROR(INDEX('crosswalk subsector'!B:B,MATCH(A4954,'crosswalk subsector'!A:A,0)),"")</f>
        <v/>
      </c>
    </row>
    <row r="4955" spans="7:7" hidden="1" x14ac:dyDescent="0.25">
      <c r="G4955" t="str">
        <f>IFERROR(INDEX('crosswalk subsector'!B:B,MATCH(A4955,'crosswalk subsector'!A:A,0)),"")</f>
        <v/>
      </c>
    </row>
    <row r="4956" spans="7:7" hidden="1" x14ac:dyDescent="0.25">
      <c r="G4956" t="str">
        <f>IFERROR(INDEX('crosswalk subsector'!B:B,MATCH(A4956,'crosswalk subsector'!A:A,0)),"")</f>
        <v/>
      </c>
    </row>
    <row r="4957" spans="7:7" hidden="1" x14ac:dyDescent="0.25">
      <c r="G4957" t="str">
        <f>IFERROR(INDEX('crosswalk subsector'!B:B,MATCH(A4957,'crosswalk subsector'!A:A,0)),"")</f>
        <v/>
      </c>
    </row>
    <row r="4958" spans="7:7" hidden="1" x14ac:dyDescent="0.25">
      <c r="G4958" t="str">
        <f>IFERROR(INDEX('crosswalk subsector'!B:B,MATCH(A4958,'crosswalk subsector'!A:A,0)),"")</f>
        <v/>
      </c>
    </row>
    <row r="4959" spans="7:7" hidden="1" x14ac:dyDescent="0.25">
      <c r="G4959" t="str">
        <f>IFERROR(INDEX('crosswalk subsector'!B:B,MATCH(A4959,'crosswalk subsector'!A:A,0)),"")</f>
        <v/>
      </c>
    </row>
    <row r="4960" spans="7:7" hidden="1" x14ac:dyDescent="0.25">
      <c r="G4960" t="str">
        <f>IFERROR(INDEX('crosswalk subsector'!B:B,MATCH(A4960,'crosswalk subsector'!A:A,0)),"")</f>
        <v/>
      </c>
    </row>
    <row r="4961" spans="7:7" hidden="1" x14ac:dyDescent="0.25">
      <c r="G4961" t="str">
        <f>IFERROR(INDEX('crosswalk subsector'!B:B,MATCH(A4961,'crosswalk subsector'!A:A,0)),"")</f>
        <v/>
      </c>
    </row>
    <row r="4962" spans="7:7" hidden="1" x14ac:dyDescent="0.25">
      <c r="G4962" t="str">
        <f>IFERROR(INDEX('crosswalk subsector'!B:B,MATCH(A4962,'crosswalk subsector'!A:A,0)),"")</f>
        <v/>
      </c>
    </row>
    <row r="4963" spans="7:7" hidden="1" x14ac:dyDescent="0.25">
      <c r="G4963" t="str">
        <f>IFERROR(INDEX('crosswalk subsector'!B:B,MATCH(A4963,'crosswalk subsector'!A:A,0)),"")</f>
        <v/>
      </c>
    </row>
    <row r="4964" spans="7:7" hidden="1" x14ac:dyDescent="0.25">
      <c r="G4964" t="str">
        <f>IFERROR(INDEX('crosswalk subsector'!B:B,MATCH(A4964,'crosswalk subsector'!A:A,0)),"")</f>
        <v/>
      </c>
    </row>
    <row r="4965" spans="7:7" hidden="1" x14ac:dyDescent="0.25">
      <c r="G4965" t="str">
        <f>IFERROR(INDEX('crosswalk subsector'!B:B,MATCH(A4965,'crosswalk subsector'!A:A,0)),"")</f>
        <v/>
      </c>
    </row>
    <row r="4966" spans="7:7" hidden="1" x14ac:dyDescent="0.25">
      <c r="G4966" t="str">
        <f>IFERROR(INDEX('crosswalk subsector'!B:B,MATCH(A4966,'crosswalk subsector'!A:A,0)),"")</f>
        <v/>
      </c>
    </row>
    <row r="4967" spans="7:7" hidden="1" x14ac:dyDescent="0.25">
      <c r="G4967" t="str">
        <f>IFERROR(INDEX('crosswalk subsector'!B:B,MATCH(A4967,'crosswalk subsector'!A:A,0)),"")</f>
        <v/>
      </c>
    </row>
    <row r="4968" spans="7:7" hidden="1" x14ac:dyDescent="0.25">
      <c r="G4968" t="str">
        <f>IFERROR(INDEX('crosswalk subsector'!B:B,MATCH(A4968,'crosswalk subsector'!A:A,0)),"")</f>
        <v/>
      </c>
    </row>
    <row r="4969" spans="7:7" hidden="1" x14ac:dyDescent="0.25">
      <c r="G4969" t="str">
        <f>IFERROR(INDEX('crosswalk subsector'!B:B,MATCH(A4969,'crosswalk subsector'!A:A,0)),"")</f>
        <v/>
      </c>
    </row>
    <row r="4970" spans="7:7" hidden="1" x14ac:dyDescent="0.25">
      <c r="G4970" t="str">
        <f>IFERROR(INDEX('crosswalk subsector'!B:B,MATCH(A4970,'crosswalk subsector'!A:A,0)),"")</f>
        <v/>
      </c>
    </row>
    <row r="4971" spans="7:7" hidden="1" x14ac:dyDescent="0.25">
      <c r="G4971" t="str">
        <f>IFERROR(INDEX('crosswalk subsector'!B:B,MATCH(A4971,'crosswalk subsector'!A:A,0)),"")</f>
        <v/>
      </c>
    </row>
    <row r="4972" spans="7:7" hidden="1" x14ac:dyDescent="0.25">
      <c r="G4972" t="str">
        <f>IFERROR(INDEX('crosswalk subsector'!B:B,MATCH(A4972,'crosswalk subsector'!A:A,0)),"")</f>
        <v/>
      </c>
    </row>
    <row r="4973" spans="7:7" hidden="1" x14ac:dyDescent="0.25">
      <c r="G4973" t="str">
        <f>IFERROR(INDEX('crosswalk subsector'!B:B,MATCH(A4973,'crosswalk subsector'!A:A,0)),"")</f>
        <v/>
      </c>
    </row>
    <row r="4974" spans="7:7" hidden="1" x14ac:dyDescent="0.25">
      <c r="G4974" t="str">
        <f>IFERROR(INDEX('crosswalk subsector'!B:B,MATCH(A4974,'crosswalk subsector'!A:A,0)),"")</f>
        <v/>
      </c>
    </row>
    <row r="4975" spans="7:7" hidden="1" x14ac:dyDescent="0.25">
      <c r="G4975" t="str">
        <f>IFERROR(INDEX('crosswalk subsector'!B:B,MATCH(A4975,'crosswalk subsector'!A:A,0)),"")</f>
        <v/>
      </c>
    </row>
    <row r="4976" spans="7:7" hidden="1" x14ac:dyDescent="0.25">
      <c r="G4976" t="str">
        <f>IFERROR(INDEX('crosswalk subsector'!B:B,MATCH(A4976,'crosswalk subsector'!A:A,0)),"")</f>
        <v/>
      </c>
    </row>
    <row r="4977" spans="7:7" hidden="1" x14ac:dyDescent="0.25">
      <c r="G4977" t="str">
        <f>IFERROR(INDEX('crosswalk subsector'!B:B,MATCH(A4977,'crosswalk subsector'!A:A,0)),"")</f>
        <v/>
      </c>
    </row>
    <row r="4978" spans="7:7" hidden="1" x14ac:dyDescent="0.25">
      <c r="G4978" t="str">
        <f>IFERROR(INDEX('crosswalk subsector'!B:B,MATCH(A4978,'crosswalk subsector'!A:A,0)),"")</f>
        <v/>
      </c>
    </row>
    <row r="4979" spans="7:7" hidden="1" x14ac:dyDescent="0.25">
      <c r="G4979" t="str">
        <f>IFERROR(INDEX('crosswalk subsector'!B:B,MATCH(A4979,'crosswalk subsector'!A:A,0)),"")</f>
        <v/>
      </c>
    </row>
    <row r="4980" spans="7:7" hidden="1" x14ac:dyDescent="0.25">
      <c r="G4980" t="str">
        <f>IFERROR(INDEX('crosswalk subsector'!B:B,MATCH(A4980,'crosswalk subsector'!A:A,0)),"")</f>
        <v/>
      </c>
    </row>
    <row r="4981" spans="7:7" hidden="1" x14ac:dyDescent="0.25">
      <c r="G4981" t="str">
        <f>IFERROR(INDEX('crosswalk subsector'!B:B,MATCH(A4981,'crosswalk subsector'!A:A,0)),"")</f>
        <v/>
      </c>
    </row>
    <row r="4982" spans="7:7" hidden="1" x14ac:dyDescent="0.25">
      <c r="G4982" t="str">
        <f>IFERROR(INDEX('crosswalk subsector'!B:B,MATCH(A4982,'crosswalk subsector'!A:A,0)),"")</f>
        <v/>
      </c>
    </row>
    <row r="4983" spans="7:7" hidden="1" x14ac:dyDescent="0.25">
      <c r="G4983" t="str">
        <f>IFERROR(INDEX('crosswalk subsector'!B:B,MATCH(A4983,'crosswalk subsector'!A:A,0)),"")</f>
        <v/>
      </c>
    </row>
    <row r="4984" spans="7:7" hidden="1" x14ac:dyDescent="0.25">
      <c r="G4984" t="str">
        <f>IFERROR(INDEX('crosswalk subsector'!B:B,MATCH(A4984,'crosswalk subsector'!A:A,0)),"")</f>
        <v/>
      </c>
    </row>
    <row r="4985" spans="7:7" hidden="1" x14ac:dyDescent="0.25">
      <c r="G4985" t="str">
        <f>IFERROR(INDEX('crosswalk subsector'!B:B,MATCH(A4985,'crosswalk subsector'!A:A,0)),"")</f>
        <v/>
      </c>
    </row>
    <row r="4986" spans="7:7" hidden="1" x14ac:dyDescent="0.25">
      <c r="G4986" t="str">
        <f>IFERROR(INDEX('crosswalk subsector'!B:B,MATCH(A4986,'crosswalk subsector'!A:A,0)),"")</f>
        <v/>
      </c>
    </row>
    <row r="4987" spans="7:7" hidden="1" x14ac:dyDescent="0.25">
      <c r="G4987" t="str">
        <f>IFERROR(INDEX('crosswalk subsector'!B:B,MATCH(A4987,'crosswalk subsector'!A:A,0)),"")</f>
        <v/>
      </c>
    </row>
    <row r="4988" spans="7:7" hidden="1" x14ac:dyDescent="0.25">
      <c r="G4988" t="str">
        <f>IFERROR(INDEX('crosswalk subsector'!B:B,MATCH(A4988,'crosswalk subsector'!A:A,0)),"")</f>
        <v/>
      </c>
    </row>
    <row r="4989" spans="7:7" hidden="1" x14ac:dyDescent="0.25">
      <c r="G4989" t="str">
        <f>IFERROR(INDEX('crosswalk subsector'!B:B,MATCH(A4989,'crosswalk subsector'!A:A,0)),"")</f>
        <v/>
      </c>
    </row>
    <row r="4990" spans="7:7" hidden="1" x14ac:dyDescent="0.25">
      <c r="G4990" t="str">
        <f>IFERROR(INDEX('crosswalk subsector'!B:B,MATCH(A4990,'crosswalk subsector'!A:A,0)),"")</f>
        <v/>
      </c>
    </row>
    <row r="4991" spans="7:7" hidden="1" x14ac:dyDescent="0.25">
      <c r="G4991" t="str">
        <f>IFERROR(INDEX('crosswalk subsector'!B:B,MATCH(A4991,'crosswalk subsector'!A:A,0)),"")</f>
        <v/>
      </c>
    </row>
    <row r="4992" spans="7:7" hidden="1" x14ac:dyDescent="0.25">
      <c r="G4992" t="str">
        <f>IFERROR(INDEX('crosswalk subsector'!B:B,MATCH(A4992,'crosswalk subsector'!A:A,0)),"")</f>
        <v/>
      </c>
    </row>
    <row r="4993" spans="7:7" hidden="1" x14ac:dyDescent="0.25">
      <c r="G4993" t="str">
        <f>IFERROR(INDEX('crosswalk subsector'!B:B,MATCH(A4993,'crosswalk subsector'!A:A,0)),"")</f>
        <v/>
      </c>
    </row>
    <row r="4994" spans="7:7" hidden="1" x14ac:dyDescent="0.25">
      <c r="G4994" t="str">
        <f>IFERROR(INDEX('crosswalk subsector'!B:B,MATCH(A4994,'crosswalk subsector'!A:A,0)),"")</f>
        <v/>
      </c>
    </row>
    <row r="4995" spans="7:7" hidden="1" x14ac:dyDescent="0.25">
      <c r="G4995" t="str">
        <f>IFERROR(INDEX('crosswalk subsector'!B:B,MATCH(A4995,'crosswalk subsector'!A:A,0)),"")</f>
        <v/>
      </c>
    </row>
    <row r="4996" spans="7:7" hidden="1" x14ac:dyDescent="0.25">
      <c r="G4996" t="str">
        <f>IFERROR(INDEX('crosswalk subsector'!B:B,MATCH(A4996,'crosswalk subsector'!A:A,0)),"")</f>
        <v/>
      </c>
    </row>
    <row r="4997" spans="7:7" hidden="1" x14ac:dyDescent="0.25">
      <c r="G4997" t="str">
        <f>IFERROR(INDEX('crosswalk subsector'!B:B,MATCH(A4997,'crosswalk subsector'!A:A,0)),"")</f>
        <v/>
      </c>
    </row>
    <row r="4998" spans="7:7" hidden="1" x14ac:dyDescent="0.25">
      <c r="G4998" t="str">
        <f>IFERROR(INDEX('crosswalk subsector'!B:B,MATCH(A4998,'crosswalk subsector'!A:A,0)),"")</f>
        <v/>
      </c>
    </row>
    <row r="4999" spans="7:7" hidden="1" x14ac:dyDescent="0.25">
      <c r="G4999" t="str">
        <f>IFERROR(INDEX('crosswalk subsector'!B:B,MATCH(A4999,'crosswalk subsector'!A:A,0)),"")</f>
        <v/>
      </c>
    </row>
    <row r="5000" spans="7:7" hidden="1" x14ac:dyDescent="0.25">
      <c r="G5000" t="str">
        <f>IFERROR(INDEX('crosswalk subsector'!B:B,MATCH(A5000,'crosswalk subsector'!A:A,0)),"")</f>
        <v/>
      </c>
    </row>
    <row r="5001" spans="7:7" hidden="1" x14ac:dyDescent="0.25">
      <c r="G5001" t="str">
        <f>IFERROR(INDEX('crosswalk subsector'!B:B,MATCH(A5001,'crosswalk subsector'!A:A,0)),"")</f>
        <v/>
      </c>
    </row>
    <row r="5002" spans="7:7" hidden="1" x14ac:dyDescent="0.25">
      <c r="G5002" t="str">
        <f>IFERROR(INDEX('crosswalk subsector'!B:B,MATCH(A5002,'crosswalk subsector'!A:A,0)),"")</f>
        <v/>
      </c>
    </row>
    <row r="5003" spans="7:7" hidden="1" x14ac:dyDescent="0.25">
      <c r="G5003" t="str">
        <f>IFERROR(INDEX('crosswalk subsector'!B:B,MATCH(A5003,'crosswalk subsector'!A:A,0)),"")</f>
        <v/>
      </c>
    </row>
    <row r="5004" spans="7:7" hidden="1" x14ac:dyDescent="0.25">
      <c r="G5004" t="str">
        <f>IFERROR(INDEX('crosswalk subsector'!B:B,MATCH(A5004,'crosswalk subsector'!A:A,0)),"")</f>
        <v/>
      </c>
    </row>
    <row r="5005" spans="7:7" hidden="1" x14ac:dyDescent="0.25">
      <c r="G5005" t="str">
        <f>IFERROR(INDEX('crosswalk subsector'!B:B,MATCH(A5005,'crosswalk subsector'!A:A,0)),"")</f>
        <v/>
      </c>
    </row>
    <row r="5006" spans="7:7" hidden="1" x14ac:dyDescent="0.25">
      <c r="G5006" t="str">
        <f>IFERROR(INDEX('crosswalk subsector'!B:B,MATCH(A5006,'crosswalk subsector'!A:A,0)),"")</f>
        <v/>
      </c>
    </row>
    <row r="5007" spans="7:7" hidden="1" x14ac:dyDescent="0.25">
      <c r="G5007" t="str">
        <f>IFERROR(INDEX('crosswalk subsector'!B:B,MATCH(A5007,'crosswalk subsector'!A:A,0)),"")</f>
        <v/>
      </c>
    </row>
    <row r="5008" spans="7:7" hidden="1" x14ac:dyDescent="0.25">
      <c r="G5008" t="str">
        <f>IFERROR(INDEX('crosswalk subsector'!B:B,MATCH(A5008,'crosswalk subsector'!A:A,0)),"")</f>
        <v/>
      </c>
    </row>
    <row r="5009" spans="7:7" hidden="1" x14ac:dyDescent="0.25">
      <c r="G5009" t="str">
        <f>IFERROR(INDEX('crosswalk subsector'!B:B,MATCH(A5009,'crosswalk subsector'!A:A,0)),"")</f>
        <v/>
      </c>
    </row>
    <row r="5010" spans="7:7" hidden="1" x14ac:dyDescent="0.25">
      <c r="G5010" t="str">
        <f>IFERROR(INDEX('crosswalk subsector'!B:B,MATCH(A5010,'crosswalk subsector'!A:A,0)),"")</f>
        <v/>
      </c>
    </row>
    <row r="5011" spans="7:7" hidden="1" x14ac:dyDescent="0.25">
      <c r="G5011" t="str">
        <f>IFERROR(INDEX('crosswalk subsector'!B:B,MATCH(A5011,'crosswalk subsector'!A:A,0)),"")</f>
        <v/>
      </c>
    </row>
    <row r="5012" spans="7:7" hidden="1" x14ac:dyDescent="0.25">
      <c r="G5012" t="str">
        <f>IFERROR(INDEX('crosswalk subsector'!B:B,MATCH(A5012,'crosswalk subsector'!A:A,0)),"")</f>
        <v/>
      </c>
    </row>
    <row r="5013" spans="7:7" hidden="1" x14ac:dyDescent="0.25">
      <c r="G5013" t="str">
        <f>IFERROR(INDEX('crosswalk subsector'!B:B,MATCH(A5013,'crosswalk subsector'!A:A,0)),"")</f>
        <v/>
      </c>
    </row>
    <row r="5014" spans="7:7" hidden="1" x14ac:dyDescent="0.25">
      <c r="G5014" t="str">
        <f>IFERROR(INDEX('crosswalk subsector'!B:B,MATCH(A5014,'crosswalk subsector'!A:A,0)),"")</f>
        <v/>
      </c>
    </row>
    <row r="5015" spans="7:7" hidden="1" x14ac:dyDescent="0.25">
      <c r="G5015" t="str">
        <f>IFERROR(INDEX('crosswalk subsector'!B:B,MATCH(A5015,'crosswalk subsector'!A:A,0)),"")</f>
        <v/>
      </c>
    </row>
    <row r="5016" spans="7:7" hidden="1" x14ac:dyDescent="0.25">
      <c r="G5016" t="str">
        <f>IFERROR(INDEX('crosswalk subsector'!B:B,MATCH(A5016,'crosswalk subsector'!A:A,0)),"")</f>
        <v/>
      </c>
    </row>
    <row r="5017" spans="7:7" hidden="1" x14ac:dyDescent="0.25">
      <c r="G5017" t="str">
        <f>IFERROR(INDEX('crosswalk subsector'!B:B,MATCH(A5017,'crosswalk subsector'!A:A,0)),"")</f>
        <v/>
      </c>
    </row>
    <row r="5018" spans="7:7" hidden="1" x14ac:dyDescent="0.25">
      <c r="G5018" t="str">
        <f>IFERROR(INDEX('crosswalk subsector'!B:B,MATCH(A5018,'crosswalk subsector'!A:A,0)),"")</f>
        <v/>
      </c>
    </row>
    <row r="5019" spans="7:7" hidden="1" x14ac:dyDescent="0.25">
      <c r="G5019" t="str">
        <f>IFERROR(INDEX('crosswalk subsector'!B:B,MATCH(A5019,'crosswalk subsector'!A:A,0)),"")</f>
        <v/>
      </c>
    </row>
    <row r="5020" spans="7:7" hidden="1" x14ac:dyDescent="0.25">
      <c r="G5020" t="str">
        <f>IFERROR(INDEX('crosswalk subsector'!B:B,MATCH(A5020,'crosswalk subsector'!A:A,0)),"")</f>
        <v/>
      </c>
    </row>
    <row r="5021" spans="7:7" hidden="1" x14ac:dyDescent="0.25">
      <c r="G5021" t="str">
        <f>IFERROR(INDEX('crosswalk subsector'!B:B,MATCH(A5021,'crosswalk subsector'!A:A,0)),"")</f>
        <v/>
      </c>
    </row>
    <row r="5022" spans="7:7" hidden="1" x14ac:dyDescent="0.25">
      <c r="G5022" t="str">
        <f>IFERROR(INDEX('crosswalk subsector'!B:B,MATCH(A5022,'crosswalk subsector'!A:A,0)),"")</f>
        <v/>
      </c>
    </row>
    <row r="5023" spans="7:7" hidden="1" x14ac:dyDescent="0.25">
      <c r="G5023" t="str">
        <f>IFERROR(INDEX('crosswalk subsector'!B:B,MATCH(A5023,'crosswalk subsector'!A:A,0)),"")</f>
        <v/>
      </c>
    </row>
    <row r="5024" spans="7:7" hidden="1" x14ac:dyDescent="0.25">
      <c r="G5024" t="str">
        <f>IFERROR(INDEX('crosswalk subsector'!B:B,MATCH(A5024,'crosswalk subsector'!A:A,0)),"")</f>
        <v/>
      </c>
    </row>
    <row r="5025" spans="7:7" hidden="1" x14ac:dyDescent="0.25">
      <c r="G5025" t="str">
        <f>IFERROR(INDEX('crosswalk subsector'!B:B,MATCH(A5025,'crosswalk subsector'!A:A,0)),"")</f>
        <v/>
      </c>
    </row>
    <row r="5026" spans="7:7" hidden="1" x14ac:dyDescent="0.25">
      <c r="G5026" t="str">
        <f>IFERROR(INDEX('crosswalk subsector'!B:B,MATCH(A5026,'crosswalk subsector'!A:A,0)),"")</f>
        <v/>
      </c>
    </row>
    <row r="5027" spans="7:7" hidden="1" x14ac:dyDescent="0.25">
      <c r="G5027" t="str">
        <f>IFERROR(INDEX('crosswalk subsector'!B:B,MATCH(A5027,'crosswalk subsector'!A:A,0)),"")</f>
        <v/>
      </c>
    </row>
    <row r="5028" spans="7:7" hidden="1" x14ac:dyDescent="0.25">
      <c r="G5028" t="str">
        <f>IFERROR(INDEX('crosswalk subsector'!B:B,MATCH(A5028,'crosswalk subsector'!A:A,0)),"")</f>
        <v/>
      </c>
    </row>
    <row r="5029" spans="7:7" hidden="1" x14ac:dyDescent="0.25">
      <c r="G5029" t="str">
        <f>IFERROR(INDEX('crosswalk subsector'!B:B,MATCH(A5029,'crosswalk subsector'!A:A,0)),"")</f>
        <v/>
      </c>
    </row>
    <row r="5030" spans="7:7" hidden="1" x14ac:dyDescent="0.25">
      <c r="G5030" t="str">
        <f>IFERROR(INDEX('crosswalk subsector'!B:B,MATCH(A5030,'crosswalk subsector'!A:A,0)),"")</f>
        <v/>
      </c>
    </row>
    <row r="5031" spans="7:7" hidden="1" x14ac:dyDescent="0.25">
      <c r="G5031" t="str">
        <f>IFERROR(INDEX('crosswalk subsector'!B:B,MATCH(A5031,'crosswalk subsector'!A:A,0)),"")</f>
        <v/>
      </c>
    </row>
    <row r="5032" spans="7:7" hidden="1" x14ac:dyDescent="0.25">
      <c r="G5032" t="str">
        <f>IFERROR(INDEX('crosswalk subsector'!B:B,MATCH(A5032,'crosswalk subsector'!A:A,0)),"")</f>
        <v/>
      </c>
    </row>
    <row r="5033" spans="7:7" hidden="1" x14ac:dyDescent="0.25">
      <c r="G5033" t="str">
        <f>IFERROR(INDEX('crosswalk subsector'!B:B,MATCH(A5033,'crosswalk subsector'!A:A,0)),"")</f>
        <v/>
      </c>
    </row>
    <row r="5034" spans="7:7" hidden="1" x14ac:dyDescent="0.25">
      <c r="G5034" t="str">
        <f>IFERROR(INDEX('crosswalk subsector'!B:B,MATCH(A5034,'crosswalk subsector'!A:A,0)),"")</f>
        <v/>
      </c>
    </row>
    <row r="5035" spans="7:7" hidden="1" x14ac:dyDescent="0.25">
      <c r="G5035" t="str">
        <f>IFERROR(INDEX('crosswalk subsector'!B:B,MATCH(A5035,'crosswalk subsector'!A:A,0)),"")</f>
        <v/>
      </c>
    </row>
    <row r="5036" spans="7:7" hidden="1" x14ac:dyDescent="0.25">
      <c r="G5036" t="str">
        <f>IFERROR(INDEX('crosswalk subsector'!B:B,MATCH(A5036,'crosswalk subsector'!A:A,0)),"")</f>
        <v/>
      </c>
    </row>
    <row r="5037" spans="7:7" hidden="1" x14ac:dyDescent="0.25">
      <c r="G5037" t="str">
        <f>IFERROR(INDEX('crosswalk subsector'!B:B,MATCH(A5037,'crosswalk subsector'!A:A,0)),"")</f>
        <v/>
      </c>
    </row>
    <row r="5038" spans="7:7" hidden="1" x14ac:dyDescent="0.25">
      <c r="G5038" t="str">
        <f>IFERROR(INDEX('crosswalk subsector'!B:B,MATCH(A5038,'crosswalk subsector'!A:A,0)),"")</f>
        <v/>
      </c>
    </row>
    <row r="5039" spans="7:7" hidden="1" x14ac:dyDescent="0.25">
      <c r="G5039" t="str">
        <f>IFERROR(INDEX('crosswalk subsector'!B:B,MATCH(A5039,'crosswalk subsector'!A:A,0)),"")</f>
        <v/>
      </c>
    </row>
    <row r="5040" spans="7:7" hidden="1" x14ac:dyDescent="0.25">
      <c r="G5040" t="str">
        <f>IFERROR(INDEX('crosswalk subsector'!B:B,MATCH(A5040,'crosswalk subsector'!A:A,0)),"")</f>
        <v/>
      </c>
    </row>
    <row r="5041" spans="7:7" hidden="1" x14ac:dyDescent="0.25">
      <c r="G5041" t="str">
        <f>IFERROR(INDEX('crosswalk subsector'!B:B,MATCH(A5041,'crosswalk subsector'!A:A,0)),"")</f>
        <v/>
      </c>
    </row>
    <row r="5042" spans="7:7" hidden="1" x14ac:dyDescent="0.25">
      <c r="G5042" t="str">
        <f>IFERROR(INDEX('crosswalk subsector'!B:B,MATCH(A5042,'crosswalk subsector'!A:A,0)),"")</f>
        <v/>
      </c>
    </row>
    <row r="5043" spans="7:7" hidden="1" x14ac:dyDescent="0.25">
      <c r="G5043" t="str">
        <f>IFERROR(INDEX('crosswalk subsector'!B:B,MATCH(A5043,'crosswalk subsector'!A:A,0)),"")</f>
        <v/>
      </c>
    </row>
    <row r="5044" spans="7:7" hidden="1" x14ac:dyDescent="0.25">
      <c r="G5044" t="str">
        <f>IFERROR(INDEX('crosswalk subsector'!B:B,MATCH(A5044,'crosswalk subsector'!A:A,0)),"")</f>
        <v/>
      </c>
    </row>
    <row r="5045" spans="7:7" hidden="1" x14ac:dyDescent="0.25">
      <c r="G5045" t="str">
        <f>IFERROR(INDEX('crosswalk subsector'!B:B,MATCH(A5045,'crosswalk subsector'!A:A,0)),"")</f>
        <v/>
      </c>
    </row>
    <row r="5046" spans="7:7" hidden="1" x14ac:dyDescent="0.25">
      <c r="G5046" t="str">
        <f>IFERROR(INDEX('crosswalk subsector'!B:B,MATCH(A5046,'crosswalk subsector'!A:A,0)),"")</f>
        <v/>
      </c>
    </row>
    <row r="5047" spans="7:7" hidden="1" x14ac:dyDescent="0.25">
      <c r="G5047" t="str">
        <f>IFERROR(INDEX('crosswalk subsector'!B:B,MATCH(A5047,'crosswalk subsector'!A:A,0)),"")</f>
        <v/>
      </c>
    </row>
    <row r="5048" spans="7:7" hidden="1" x14ac:dyDescent="0.25">
      <c r="G5048" t="str">
        <f>IFERROR(INDEX('crosswalk subsector'!B:B,MATCH(A5048,'crosswalk subsector'!A:A,0)),"")</f>
        <v/>
      </c>
    </row>
    <row r="5049" spans="7:7" hidden="1" x14ac:dyDescent="0.25">
      <c r="G5049" t="str">
        <f>IFERROR(INDEX('crosswalk subsector'!B:B,MATCH(A5049,'crosswalk subsector'!A:A,0)),"")</f>
        <v/>
      </c>
    </row>
    <row r="5050" spans="7:7" hidden="1" x14ac:dyDescent="0.25">
      <c r="G5050" t="str">
        <f>IFERROR(INDEX('crosswalk subsector'!B:B,MATCH(A5050,'crosswalk subsector'!A:A,0)),"")</f>
        <v/>
      </c>
    </row>
    <row r="5051" spans="7:7" hidden="1" x14ac:dyDescent="0.25">
      <c r="G5051" t="str">
        <f>IFERROR(INDEX('crosswalk subsector'!B:B,MATCH(A5051,'crosswalk subsector'!A:A,0)),"")</f>
        <v/>
      </c>
    </row>
    <row r="5052" spans="7:7" hidden="1" x14ac:dyDescent="0.25">
      <c r="G5052" t="str">
        <f>IFERROR(INDEX('crosswalk subsector'!B:B,MATCH(A5052,'crosswalk subsector'!A:A,0)),"")</f>
        <v/>
      </c>
    </row>
    <row r="5053" spans="7:7" hidden="1" x14ac:dyDescent="0.25">
      <c r="G5053" t="str">
        <f>IFERROR(INDEX('crosswalk subsector'!B:B,MATCH(A5053,'crosswalk subsector'!A:A,0)),"")</f>
        <v/>
      </c>
    </row>
    <row r="5054" spans="7:7" hidden="1" x14ac:dyDescent="0.25">
      <c r="G5054" t="str">
        <f>IFERROR(INDEX('crosswalk subsector'!B:B,MATCH(A5054,'crosswalk subsector'!A:A,0)),"")</f>
        <v/>
      </c>
    </row>
    <row r="5055" spans="7:7" hidden="1" x14ac:dyDescent="0.25">
      <c r="G5055" t="str">
        <f>IFERROR(INDEX('crosswalk subsector'!B:B,MATCH(A5055,'crosswalk subsector'!A:A,0)),"")</f>
        <v/>
      </c>
    </row>
    <row r="5056" spans="7:7" hidden="1" x14ac:dyDescent="0.25">
      <c r="G5056" t="str">
        <f>IFERROR(INDEX('crosswalk subsector'!B:B,MATCH(A5056,'crosswalk subsector'!A:A,0)),"")</f>
        <v/>
      </c>
    </row>
    <row r="5057" spans="7:7" hidden="1" x14ac:dyDescent="0.25">
      <c r="G5057" t="str">
        <f>IFERROR(INDEX('crosswalk subsector'!B:B,MATCH(A5057,'crosswalk subsector'!A:A,0)),"")</f>
        <v/>
      </c>
    </row>
    <row r="5058" spans="7:7" hidden="1" x14ac:dyDescent="0.25">
      <c r="G5058" t="str">
        <f>IFERROR(INDEX('crosswalk subsector'!B:B,MATCH(A5058,'crosswalk subsector'!A:A,0)),"")</f>
        <v/>
      </c>
    </row>
    <row r="5059" spans="7:7" hidden="1" x14ac:dyDescent="0.25">
      <c r="G5059" t="str">
        <f>IFERROR(INDEX('crosswalk subsector'!B:B,MATCH(A5059,'crosswalk subsector'!A:A,0)),"")</f>
        <v/>
      </c>
    </row>
    <row r="5060" spans="7:7" hidden="1" x14ac:dyDescent="0.25">
      <c r="G5060" t="str">
        <f>IFERROR(INDEX('crosswalk subsector'!B:B,MATCH(A5060,'crosswalk subsector'!A:A,0)),"")</f>
        <v/>
      </c>
    </row>
    <row r="5061" spans="7:7" hidden="1" x14ac:dyDescent="0.25">
      <c r="G5061" t="str">
        <f>IFERROR(INDEX('crosswalk subsector'!B:B,MATCH(A5061,'crosswalk subsector'!A:A,0)),"")</f>
        <v/>
      </c>
    </row>
    <row r="5062" spans="7:7" hidden="1" x14ac:dyDescent="0.25">
      <c r="G5062" t="str">
        <f>IFERROR(INDEX('crosswalk subsector'!B:B,MATCH(A5062,'crosswalk subsector'!A:A,0)),"")</f>
        <v/>
      </c>
    </row>
    <row r="5063" spans="7:7" hidden="1" x14ac:dyDescent="0.25">
      <c r="G5063" t="str">
        <f>IFERROR(INDEX('crosswalk subsector'!B:B,MATCH(A5063,'crosswalk subsector'!A:A,0)),"")</f>
        <v/>
      </c>
    </row>
    <row r="5064" spans="7:7" hidden="1" x14ac:dyDescent="0.25">
      <c r="G5064" t="str">
        <f>IFERROR(INDEX('crosswalk subsector'!B:B,MATCH(A5064,'crosswalk subsector'!A:A,0)),"")</f>
        <v/>
      </c>
    </row>
    <row r="5065" spans="7:7" hidden="1" x14ac:dyDescent="0.25">
      <c r="G5065" t="str">
        <f>IFERROR(INDEX('crosswalk subsector'!B:B,MATCH(A5065,'crosswalk subsector'!A:A,0)),"")</f>
        <v/>
      </c>
    </row>
    <row r="5066" spans="7:7" hidden="1" x14ac:dyDescent="0.25">
      <c r="G5066" t="str">
        <f>IFERROR(INDEX('crosswalk subsector'!B:B,MATCH(A5066,'crosswalk subsector'!A:A,0)),"")</f>
        <v/>
      </c>
    </row>
    <row r="5067" spans="7:7" hidden="1" x14ac:dyDescent="0.25">
      <c r="G5067" t="str">
        <f>IFERROR(INDEX('crosswalk subsector'!B:B,MATCH(A5067,'crosswalk subsector'!A:A,0)),"")</f>
        <v/>
      </c>
    </row>
    <row r="5068" spans="7:7" hidden="1" x14ac:dyDescent="0.25">
      <c r="G5068" t="str">
        <f>IFERROR(INDEX('crosswalk subsector'!B:B,MATCH(A5068,'crosswalk subsector'!A:A,0)),"")</f>
        <v/>
      </c>
    </row>
    <row r="5069" spans="7:7" hidden="1" x14ac:dyDescent="0.25">
      <c r="G5069" t="str">
        <f>IFERROR(INDEX('crosswalk subsector'!B:B,MATCH(A5069,'crosswalk subsector'!A:A,0)),"")</f>
        <v/>
      </c>
    </row>
    <row r="5070" spans="7:7" hidden="1" x14ac:dyDescent="0.25">
      <c r="G5070" t="str">
        <f>IFERROR(INDEX('crosswalk subsector'!B:B,MATCH(A5070,'crosswalk subsector'!A:A,0)),"")</f>
        <v/>
      </c>
    </row>
    <row r="5071" spans="7:7" hidden="1" x14ac:dyDescent="0.25">
      <c r="G5071" t="str">
        <f>IFERROR(INDEX('crosswalk subsector'!B:B,MATCH(A5071,'crosswalk subsector'!A:A,0)),"")</f>
        <v/>
      </c>
    </row>
    <row r="5072" spans="7:7" hidden="1" x14ac:dyDescent="0.25">
      <c r="G5072" t="str">
        <f>IFERROR(INDEX('crosswalk subsector'!B:B,MATCH(A5072,'crosswalk subsector'!A:A,0)),"")</f>
        <v/>
      </c>
    </row>
    <row r="5073" spans="7:7" hidden="1" x14ac:dyDescent="0.25">
      <c r="G5073" t="str">
        <f>IFERROR(INDEX('crosswalk subsector'!B:B,MATCH(A5073,'crosswalk subsector'!A:A,0)),"")</f>
        <v/>
      </c>
    </row>
    <row r="5074" spans="7:7" hidden="1" x14ac:dyDescent="0.25">
      <c r="G5074" t="str">
        <f>IFERROR(INDEX('crosswalk subsector'!B:B,MATCH(A5074,'crosswalk subsector'!A:A,0)),"")</f>
        <v/>
      </c>
    </row>
    <row r="5075" spans="7:7" hidden="1" x14ac:dyDescent="0.25">
      <c r="G5075" t="str">
        <f>IFERROR(INDEX('crosswalk subsector'!B:B,MATCH(A5075,'crosswalk subsector'!A:A,0)),"")</f>
        <v/>
      </c>
    </row>
    <row r="5076" spans="7:7" hidden="1" x14ac:dyDescent="0.25">
      <c r="G5076" t="str">
        <f>IFERROR(INDEX('crosswalk subsector'!B:B,MATCH(A5076,'crosswalk subsector'!A:A,0)),"")</f>
        <v/>
      </c>
    </row>
    <row r="5077" spans="7:7" hidden="1" x14ac:dyDescent="0.25">
      <c r="G5077" t="str">
        <f>IFERROR(INDEX('crosswalk subsector'!B:B,MATCH(A5077,'crosswalk subsector'!A:A,0)),"")</f>
        <v/>
      </c>
    </row>
    <row r="5078" spans="7:7" hidden="1" x14ac:dyDescent="0.25">
      <c r="G5078" t="str">
        <f>IFERROR(INDEX('crosswalk subsector'!B:B,MATCH(A5078,'crosswalk subsector'!A:A,0)),"")</f>
        <v/>
      </c>
    </row>
    <row r="5079" spans="7:7" hidden="1" x14ac:dyDescent="0.25">
      <c r="G5079" t="str">
        <f>IFERROR(INDEX('crosswalk subsector'!B:B,MATCH(A5079,'crosswalk subsector'!A:A,0)),"")</f>
        <v/>
      </c>
    </row>
    <row r="5080" spans="7:7" hidden="1" x14ac:dyDescent="0.25">
      <c r="G5080" t="str">
        <f>IFERROR(INDEX('crosswalk subsector'!B:B,MATCH(A5080,'crosswalk subsector'!A:A,0)),"")</f>
        <v/>
      </c>
    </row>
    <row r="5081" spans="7:7" hidden="1" x14ac:dyDescent="0.25">
      <c r="G5081" t="str">
        <f>IFERROR(INDEX('crosswalk subsector'!B:B,MATCH(A5081,'crosswalk subsector'!A:A,0)),"")</f>
        <v/>
      </c>
    </row>
    <row r="5082" spans="7:7" hidden="1" x14ac:dyDescent="0.25">
      <c r="G5082" t="str">
        <f>IFERROR(INDEX('crosswalk subsector'!B:B,MATCH(A5082,'crosswalk subsector'!A:A,0)),"")</f>
        <v/>
      </c>
    </row>
    <row r="5083" spans="7:7" hidden="1" x14ac:dyDescent="0.25">
      <c r="G5083" t="str">
        <f>IFERROR(INDEX('crosswalk subsector'!B:B,MATCH(A5083,'crosswalk subsector'!A:A,0)),"")</f>
        <v/>
      </c>
    </row>
    <row r="5084" spans="7:7" hidden="1" x14ac:dyDescent="0.25">
      <c r="G5084" t="str">
        <f>IFERROR(INDEX('crosswalk subsector'!B:B,MATCH(A5084,'crosswalk subsector'!A:A,0)),"")</f>
        <v/>
      </c>
    </row>
    <row r="5085" spans="7:7" hidden="1" x14ac:dyDescent="0.25">
      <c r="G5085" t="str">
        <f>IFERROR(INDEX('crosswalk subsector'!B:B,MATCH(A5085,'crosswalk subsector'!A:A,0)),"")</f>
        <v/>
      </c>
    </row>
    <row r="5086" spans="7:7" hidden="1" x14ac:dyDescent="0.25">
      <c r="G5086" t="str">
        <f>IFERROR(INDEX('crosswalk subsector'!B:B,MATCH(A5086,'crosswalk subsector'!A:A,0)),"")</f>
        <v/>
      </c>
    </row>
    <row r="5087" spans="7:7" hidden="1" x14ac:dyDescent="0.25">
      <c r="G5087" t="str">
        <f>IFERROR(INDEX('crosswalk subsector'!B:B,MATCH(A5087,'crosswalk subsector'!A:A,0)),"")</f>
        <v/>
      </c>
    </row>
    <row r="5088" spans="7:7" hidden="1" x14ac:dyDescent="0.25">
      <c r="G5088" t="str">
        <f>IFERROR(INDEX('crosswalk subsector'!B:B,MATCH(A5088,'crosswalk subsector'!A:A,0)),"")</f>
        <v/>
      </c>
    </row>
    <row r="5089" spans="7:7" hidden="1" x14ac:dyDescent="0.25">
      <c r="G5089" t="str">
        <f>IFERROR(INDEX('crosswalk subsector'!B:B,MATCH(A5089,'crosswalk subsector'!A:A,0)),"")</f>
        <v/>
      </c>
    </row>
    <row r="5090" spans="7:7" hidden="1" x14ac:dyDescent="0.25">
      <c r="G5090" t="str">
        <f>IFERROR(INDEX('crosswalk subsector'!B:B,MATCH(A5090,'crosswalk subsector'!A:A,0)),"")</f>
        <v/>
      </c>
    </row>
    <row r="5091" spans="7:7" hidden="1" x14ac:dyDescent="0.25">
      <c r="G5091" t="str">
        <f>IFERROR(INDEX('crosswalk subsector'!B:B,MATCH(A5091,'crosswalk subsector'!A:A,0)),"")</f>
        <v/>
      </c>
    </row>
    <row r="5092" spans="7:7" hidden="1" x14ac:dyDescent="0.25">
      <c r="G5092" t="str">
        <f>IFERROR(INDEX('crosswalk subsector'!B:B,MATCH(A5092,'crosswalk subsector'!A:A,0)),"")</f>
        <v/>
      </c>
    </row>
    <row r="5093" spans="7:7" hidden="1" x14ac:dyDescent="0.25">
      <c r="G5093" t="str">
        <f>IFERROR(INDEX('crosswalk subsector'!B:B,MATCH(A5093,'crosswalk subsector'!A:A,0)),"")</f>
        <v/>
      </c>
    </row>
    <row r="5094" spans="7:7" hidden="1" x14ac:dyDescent="0.25">
      <c r="G5094" t="str">
        <f>IFERROR(INDEX('crosswalk subsector'!B:B,MATCH(A5094,'crosswalk subsector'!A:A,0)),"")</f>
        <v/>
      </c>
    </row>
    <row r="5095" spans="7:7" hidden="1" x14ac:dyDescent="0.25">
      <c r="G5095" t="str">
        <f>IFERROR(INDEX('crosswalk subsector'!B:B,MATCH(A5095,'crosswalk subsector'!A:A,0)),"")</f>
        <v/>
      </c>
    </row>
    <row r="5096" spans="7:7" hidden="1" x14ac:dyDescent="0.25">
      <c r="G5096" t="str">
        <f>IFERROR(INDEX('crosswalk subsector'!B:B,MATCH(A5096,'crosswalk subsector'!A:A,0)),"")</f>
        <v/>
      </c>
    </row>
    <row r="5097" spans="7:7" hidden="1" x14ac:dyDescent="0.25">
      <c r="G5097" t="str">
        <f>IFERROR(INDEX('crosswalk subsector'!B:B,MATCH(A5097,'crosswalk subsector'!A:A,0)),"")</f>
        <v/>
      </c>
    </row>
    <row r="5098" spans="7:7" hidden="1" x14ac:dyDescent="0.25">
      <c r="G5098" t="str">
        <f>IFERROR(INDEX('crosswalk subsector'!B:B,MATCH(A5098,'crosswalk subsector'!A:A,0)),"")</f>
        <v/>
      </c>
    </row>
    <row r="5099" spans="7:7" hidden="1" x14ac:dyDescent="0.25">
      <c r="G5099" t="str">
        <f>IFERROR(INDEX('crosswalk subsector'!B:B,MATCH(A5099,'crosswalk subsector'!A:A,0)),"")</f>
        <v/>
      </c>
    </row>
    <row r="5100" spans="7:7" hidden="1" x14ac:dyDescent="0.25">
      <c r="G5100" t="str">
        <f>IFERROR(INDEX('crosswalk subsector'!B:B,MATCH(A5100,'crosswalk subsector'!A:A,0)),"")</f>
        <v/>
      </c>
    </row>
    <row r="5101" spans="7:7" hidden="1" x14ac:dyDescent="0.25">
      <c r="G5101" t="str">
        <f>IFERROR(INDEX('crosswalk subsector'!B:B,MATCH(A5101,'crosswalk subsector'!A:A,0)),"")</f>
        <v/>
      </c>
    </row>
    <row r="5102" spans="7:7" hidden="1" x14ac:dyDescent="0.25">
      <c r="G5102" t="str">
        <f>IFERROR(INDEX('crosswalk subsector'!B:B,MATCH(A5102,'crosswalk subsector'!A:A,0)),"")</f>
        <v/>
      </c>
    </row>
    <row r="5103" spans="7:7" hidden="1" x14ac:dyDescent="0.25">
      <c r="G5103" t="str">
        <f>IFERROR(INDEX('crosswalk subsector'!B:B,MATCH(A5103,'crosswalk subsector'!A:A,0)),"")</f>
        <v/>
      </c>
    </row>
    <row r="5104" spans="7:7" hidden="1" x14ac:dyDescent="0.25">
      <c r="G5104" t="str">
        <f>IFERROR(INDEX('crosswalk subsector'!B:B,MATCH(A5104,'crosswalk subsector'!A:A,0)),"")</f>
        <v/>
      </c>
    </row>
    <row r="5105" spans="7:7" hidden="1" x14ac:dyDescent="0.25">
      <c r="G5105" t="str">
        <f>IFERROR(INDEX('crosswalk subsector'!B:B,MATCH(A5105,'crosswalk subsector'!A:A,0)),"")</f>
        <v/>
      </c>
    </row>
    <row r="5106" spans="7:7" hidden="1" x14ac:dyDescent="0.25">
      <c r="G5106" t="str">
        <f>IFERROR(INDEX('crosswalk subsector'!B:B,MATCH(A5106,'crosswalk subsector'!A:A,0)),"")</f>
        <v/>
      </c>
    </row>
    <row r="5107" spans="7:7" hidden="1" x14ac:dyDescent="0.25">
      <c r="G5107" t="str">
        <f>IFERROR(INDEX('crosswalk subsector'!B:B,MATCH(A5107,'crosswalk subsector'!A:A,0)),"")</f>
        <v/>
      </c>
    </row>
    <row r="5108" spans="7:7" hidden="1" x14ac:dyDescent="0.25">
      <c r="G5108" t="str">
        <f>IFERROR(INDEX('crosswalk subsector'!B:B,MATCH(A5108,'crosswalk subsector'!A:A,0)),"")</f>
        <v/>
      </c>
    </row>
    <row r="5109" spans="7:7" hidden="1" x14ac:dyDescent="0.25">
      <c r="G5109" t="str">
        <f>IFERROR(INDEX('crosswalk subsector'!B:B,MATCH(A5109,'crosswalk subsector'!A:A,0)),"")</f>
        <v/>
      </c>
    </row>
    <row r="5110" spans="7:7" hidden="1" x14ac:dyDescent="0.25">
      <c r="G5110" t="str">
        <f>IFERROR(INDEX('crosswalk subsector'!B:B,MATCH(A5110,'crosswalk subsector'!A:A,0)),"")</f>
        <v/>
      </c>
    </row>
    <row r="5111" spans="7:7" hidden="1" x14ac:dyDescent="0.25">
      <c r="G5111" t="str">
        <f>IFERROR(INDEX('crosswalk subsector'!B:B,MATCH(A5111,'crosswalk subsector'!A:A,0)),"")</f>
        <v/>
      </c>
    </row>
    <row r="5112" spans="7:7" hidden="1" x14ac:dyDescent="0.25">
      <c r="G5112" t="str">
        <f>IFERROR(INDEX('crosswalk subsector'!B:B,MATCH(A5112,'crosswalk subsector'!A:A,0)),"")</f>
        <v/>
      </c>
    </row>
    <row r="5113" spans="7:7" hidden="1" x14ac:dyDescent="0.25">
      <c r="G5113" t="str">
        <f>IFERROR(INDEX('crosswalk subsector'!B:B,MATCH(A5113,'crosswalk subsector'!A:A,0)),"")</f>
        <v/>
      </c>
    </row>
    <row r="5114" spans="7:7" hidden="1" x14ac:dyDescent="0.25">
      <c r="G5114" t="str">
        <f>IFERROR(INDEX('crosswalk subsector'!B:B,MATCH(A5114,'crosswalk subsector'!A:A,0)),"")</f>
        <v/>
      </c>
    </row>
    <row r="5115" spans="7:7" hidden="1" x14ac:dyDescent="0.25">
      <c r="G5115" t="str">
        <f>IFERROR(INDEX('crosswalk subsector'!B:B,MATCH(A5115,'crosswalk subsector'!A:A,0)),"")</f>
        <v/>
      </c>
    </row>
    <row r="5116" spans="7:7" hidden="1" x14ac:dyDescent="0.25">
      <c r="G5116" t="str">
        <f>IFERROR(INDEX('crosswalk subsector'!B:B,MATCH(A5116,'crosswalk subsector'!A:A,0)),"")</f>
        <v/>
      </c>
    </row>
    <row r="5117" spans="7:7" hidden="1" x14ac:dyDescent="0.25">
      <c r="G5117" t="str">
        <f>IFERROR(INDEX('crosswalk subsector'!B:B,MATCH(A5117,'crosswalk subsector'!A:A,0)),"")</f>
        <v/>
      </c>
    </row>
    <row r="5118" spans="7:7" hidden="1" x14ac:dyDescent="0.25">
      <c r="G5118" t="str">
        <f>IFERROR(INDEX('crosswalk subsector'!B:B,MATCH(A5118,'crosswalk subsector'!A:A,0)),"")</f>
        <v/>
      </c>
    </row>
    <row r="5119" spans="7:7" hidden="1" x14ac:dyDescent="0.25">
      <c r="G5119" t="str">
        <f>IFERROR(INDEX('crosswalk subsector'!B:B,MATCH(A5119,'crosswalk subsector'!A:A,0)),"")</f>
        <v/>
      </c>
    </row>
    <row r="5120" spans="7:7" hidden="1" x14ac:dyDescent="0.25">
      <c r="G5120" t="str">
        <f>IFERROR(INDEX('crosswalk subsector'!B:B,MATCH(A5120,'crosswalk subsector'!A:A,0)),"")</f>
        <v/>
      </c>
    </row>
    <row r="5121" spans="7:7" hidden="1" x14ac:dyDescent="0.25">
      <c r="G5121" t="str">
        <f>IFERROR(INDEX('crosswalk subsector'!B:B,MATCH(A5121,'crosswalk subsector'!A:A,0)),"")</f>
        <v/>
      </c>
    </row>
    <row r="5122" spans="7:7" hidden="1" x14ac:dyDescent="0.25">
      <c r="G5122" t="str">
        <f>IFERROR(INDEX('crosswalk subsector'!B:B,MATCH(A5122,'crosswalk subsector'!A:A,0)),"")</f>
        <v/>
      </c>
    </row>
    <row r="5123" spans="7:7" hidden="1" x14ac:dyDescent="0.25">
      <c r="G5123" t="str">
        <f>IFERROR(INDEX('crosswalk subsector'!B:B,MATCH(A5123,'crosswalk subsector'!A:A,0)),"")</f>
        <v/>
      </c>
    </row>
    <row r="5124" spans="7:7" hidden="1" x14ac:dyDescent="0.25">
      <c r="G5124" t="str">
        <f>IFERROR(INDEX('crosswalk subsector'!B:B,MATCH(A5124,'crosswalk subsector'!A:A,0)),"")</f>
        <v/>
      </c>
    </row>
    <row r="5125" spans="7:7" hidden="1" x14ac:dyDescent="0.25">
      <c r="G5125" t="str">
        <f>IFERROR(INDEX('crosswalk subsector'!B:B,MATCH(A5125,'crosswalk subsector'!A:A,0)),"")</f>
        <v/>
      </c>
    </row>
    <row r="5126" spans="7:7" hidden="1" x14ac:dyDescent="0.25">
      <c r="G5126" t="str">
        <f>IFERROR(INDEX('crosswalk subsector'!B:B,MATCH(A5126,'crosswalk subsector'!A:A,0)),"")</f>
        <v/>
      </c>
    </row>
    <row r="5127" spans="7:7" hidden="1" x14ac:dyDescent="0.25">
      <c r="G5127" t="str">
        <f>IFERROR(INDEX('crosswalk subsector'!B:B,MATCH(A5127,'crosswalk subsector'!A:A,0)),"")</f>
        <v/>
      </c>
    </row>
    <row r="5128" spans="7:7" hidden="1" x14ac:dyDescent="0.25">
      <c r="G5128" t="str">
        <f>IFERROR(INDEX('crosswalk subsector'!B:B,MATCH(A5128,'crosswalk subsector'!A:A,0)),"")</f>
        <v/>
      </c>
    </row>
    <row r="5129" spans="7:7" hidden="1" x14ac:dyDescent="0.25">
      <c r="G5129" t="str">
        <f>IFERROR(INDEX('crosswalk subsector'!B:B,MATCH(A5129,'crosswalk subsector'!A:A,0)),"")</f>
        <v/>
      </c>
    </row>
    <row r="5130" spans="7:7" hidden="1" x14ac:dyDescent="0.25">
      <c r="G5130" t="str">
        <f>IFERROR(INDEX('crosswalk subsector'!B:B,MATCH(A5130,'crosswalk subsector'!A:A,0)),"")</f>
        <v/>
      </c>
    </row>
    <row r="5131" spans="7:7" hidden="1" x14ac:dyDescent="0.25">
      <c r="G5131" t="str">
        <f>IFERROR(INDEX('crosswalk subsector'!B:B,MATCH(A5131,'crosswalk subsector'!A:A,0)),"")</f>
        <v/>
      </c>
    </row>
    <row r="5132" spans="7:7" hidden="1" x14ac:dyDescent="0.25">
      <c r="G5132" t="str">
        <f>IFERROR(INDEX('crosswalk subsector'!B:B,MATCH(A5132,'crosswalk subsector'!A:A,0)),"")</f>
        <v/>
      </c>
    </row>
    <row r="5133" spans="7:7" hidden="1" x14ac:dyDescent="0.25">
      <c r="G5133" t="str">
        <f>IFERROR(INDEX('crosswalk subsector'!B:B,MATCH(A5133,'crosswalk subsector'!A:A,0)),"")</f>
        <v/>
      </c>
    </row>
    <row r="5134" spans="7:7" hidden="1" x14ac:dyDescent="0.25">
      <c r="G5134" t="str">
        <f>IFERROR(INDEX('crosswalk subsector'!B:B,MATCH(A5134,'crosswalk subsector'!A:A,0)),"")</f>
        <v/>
      </c>
    </row>
    <row r="5135" spans="7:7" hidden="1" x14ac:dyDescent="0.25">
      <c r="G5135" t="str">
        <f>IFERROR(INDEX('crosswalk subsector'!B:B,MATCH(A5135,'crosswalk subsector'!A:A,0)),"")</f>
        <v/>
      </c>
    </row>
    <row r="5136" spans="7:7" hidden="1" x14ac:dyDescent="0.25">
      <c r="G5136" t="str">
        <f>IFERROR(INDEX('crosswalk subsector'!B:B,MATCH(A5136,'crosswalk subsector'!A:A,0)),"")</f>
        <v/>
      </c>
    </row>
    <row r="5137" spans="7:7" hidden="1" x14ac:dyDescent="0.25">
      <c r="G5137" t="str">
        <f>IFERROR(INDEX('crosswalk subsector'!B:B,MATCH(A5137,'crosswalk subsector'!A:A,0)),"")</f>
        <v/>
      </c>
    </row>
    <row r="5138" spans="7:7" hidden="1" x14ac:dyDescent="0.25">
      <c r="G5138" t="str">
        <f>IFERROR(INDEX('crosswalk subsector'!B:B,MATCH(A5138,'crosswalk subsector'!A:A,0)),"")</f>
        <v/>
      </c>
    </row>
    <row r="5139" spans="7:7" hidden="1" x14ac:dyDescent="0.25">
      <c r="G5139" t="str">
        <f>IFERROR(INDEX('crosswalk subsector'!B:B,MATCH(A5139,'crosswalk subsector'!A:A,0)),"")</f>
        <v/>
      </c>
    </row>
    <row r="5140" spans="7:7" hidden="1" x14ac:dyDescent="0.25">
      <c r="G5140" t="str">
        <f>IFERROR(INDEX('crosswalk subsector'!B:B,MATCH(A5140,'crosswalk subsector'!A:A,0)),"")</f>
        <v/>
      </c>
    </row>
    <row r="5141" spans="7:7" hidden="1" x14ac:dyDescent="0.25">
      <c r="G5141" t="str">
        <f>IFERROR(INDEX('crosswalk subsector'!B:B,MATCH(A5141,'crosswalk subsector'!A:A,0)),"")</f>
        <v/>
      </c>
    </row>
    <row r="5142" spans="7:7" hidden="1" x14ac:dyDescent="0.25">
      <c r="G5142" t="str">
        <f>IFERROR(INDEX('crosswalk subsector'!B:B,MATCH(A5142,'crosswalk subsector'!A:A,0)),"")</f>
        <v/>
      </c>
    </row>
    <row r="5143" spans="7:7" hidden="1" x14ac:dyDescent="0.25">
      <c r="G5143" t="str">
        <f>IFERROR(INDEX('crosswalk subsector'!B:B,MATCH(A5143,'crosswalk subsector'!A:A,0)),"")</f>
        <v/>
      </c>
    </row>
    <row r="5144" spans="7:7" hidden="1" x14ac:dyDescent="0.25">
      <c r="G5144" t="str">
        <f>IFERROR(INDEX('crosswalk subsector'!B:B,MATCH(A5144,'crosswalk subsector'!A:A,0)),"")</f>
        <v/>
      </c>
    </row>
    <row r="5145" spans="7:7" hidden="1" x14ac:dyDescent="0.25">
      <c r="G5145" t="str">
        <f>IFERROR(INDEX('crosswalk subsector'!B:B,MATCH(A5145,'crosswalk subsector'!A:A,0)),"")</f>
        <v/>
      </c>
    </row>
    <row r="5146" spans="7:7" hidden="1" x14ac:dyDescent="0.25">
      <c r="G5146" t="str">
        <f>IFERROR(INDEX('crosswalk subsector'!B:B,MATCH(A5146,'crosswalk subsector'!A:A,0)),"")</f>
        <v/>
      </c>
    </row>
    <row r="5147" spans="7:7" hidden="1" x14ac:dyDescent="0.25">
      <c r="G5147" t="str">
        <f>IFERROR(INDEX('crosswalk subsector'!B:B,MATCH(A5147,'crosswalk subsector'!A:A,0)),"")</f>
        <v/>
      </c>
    </row>
    <row r="5148" spans="7:7" hidden="1" x14ac:dyDescent="0.25">
      <c r="G5148" t="str">
        <f>IFERROR(INDEX('crosswalk subsector'!B:B,MATCH(A5148,'crosswalk subsector'!A:A,0)),"")</f>
        <v/>
      </c>
    </row>
    <row r="5149" spans="7:7" hidden="1" x14ac:dyDescent="0.25">
      <c r="G5149" t="str">
        <f>IFERROR(INDEX('crosswalk subsector'!B:B,MATCH(A5149,'crosswalk subsector'!A:A,0)),"")</f>
        <v/>
      </c>
    </row>
    <row r="5150" spans="7:7" hidden="1" x14ac:dyDescent="0.25">
      <c r="G5150" t="str">
        <f>IFERROR(INDEX('crosswalk subsector'!B:B,MATCH(A5150,'crosswalk subsector'!A:A,0)),"")</f>
        <v/>
      </c>
    </row>
    <row r="5151" spans="7:7" hidden="1" x14ac:dyDescent="0.25">
      <c r="G5151" t="str">
        <f>IFERROR(INDEX('crosswalk subsector'!B:B,MATCH(A5151,'crosswalk subsector'!A:A,0)),"")</f>
        <v/>
      </c>
    </row>
    <row r="5152" spans="7:7" hidden="1" x14ac:dyDescent="0.25">
      <c r="G5152" t="str">
        <f>IFERROR(INDEX('crosswalk subsector'!B:B,MATCH(A5152,'crosswalk subsector'!A:A,0)),"")</f>
        <v/>
      </c>
    </row>
    <row r="5153" spans="7:7" hidden="1" x14ac:dyDescent="0.25">
      <c r="G5153" t="str">
        <f>IFERROR(INDEX('crosswalk subsector'!B:B,MATCH(A5153,'crosswalk subsector'!A:A,0)),"")</f>
        <v/>
      </c>
    </row>
    <row r="5154" spans="7:7" hidden="1" x14ac:dyDescent="0.25">
      <c r="G5154" t="str">
        <f>IFERROR(INDEX('crosswalk subsector'!B:B,MATCH(A5154,'crosswalk subsector'!A:A,0)),"")</f>
        <v/>
      </c>
    </row>
    <row r="5155" spans="7:7" hidden="1" x14ac:dyDescent="0.25">
      <c r="G5155" t="str">
        <f>IFERROR(INDEX('crosswalk subsector'!B:B,MATCH(A5155,'crosswalk subsector'!A:A,0)),"")</f>
        <v/>
      </c>
    </row>
    <row r="5156" spans="7:7" hidden="1" x14ac:dyDescent="0.25">
      <c r="G5156" t="str">
        <f>IFERROR(INDEX('crosswalk subsector'!B:B,MATCH(A5156,'crosswalk subsector'!A:A,0)),"")</f>
        <v/>
      </c>
    </row>
    <row r="5157" spans="7:7" hidden="1" x14ac:dyDescent="0.25">
      <c r="G5157" t="str">
        <f>IFERROR(INDEX('crosswalk subsector'!B:B,MATCH(A5157,'crosswalk subsector'!A:A,0)),"")</f>
        <v/>
      </c>
    </row>
    <row r="5158" spans="7:7" hidden="1" x14ac:dyDescent="0.25">
      <c r="G5158" t="str">
        <f>IFERROR(INDEX('crosswalk subsector'!B:B,MATCH(A5158,'crosswalk subsector'!A:A,0)),"")</f>
        <v/>
      </c>
    </row>
    <row r="5159" spans="7:7" hidden="1" x14ac:dyDescent="0.25">
      <c r="G5159" t="str">
        <f>IFERROR(INDEX('crosswalk subsector'!B:B,MATCH(A5159,'crosswalk subsector'!A:A,0)),"")</f>
        <v/>
      </c>
    </row>
    <row r="5160" spans="7:7" hidden="1" x14ac:dyDescent="0.25">
      <c r="G5160" t="str">
        <f>IFERROR(INDEX('crosswalk subsector'!B:B,MATCH(A5160,'crosswalk subsector'!A:A,0)),"")</f>
        <v/>
      </c>
    </row>
    <row r="5161" spans="7:7" hidden="1" x14ac:dyDescent="0.25">
      <c r="G5161" t="str">
        <f>IFERROR(INDEX('crosswalk subsector'!B:B,MATCH(A5161,'crosswalk subsector'!A:A,0)),"")</f>
        <v/>
      </c>
    </row>
    <row r="5162" spans="7:7" hidden="1" x14ac:dyDescent="0.25">
      <c r="G5162" t="str">
        <f>IFERROR(INDEX('crosswalk subsector'!B:B,MATCH(A5162,'crosswalk subsector'!A:A,0)),"")</f>
        <v/>
      </c>
    </row>
    <row r="5163" spans="7:7" hidden="1" x14ac:dyDescent="0.25">
      <c r="G5163" t="str">
        <f>IFERROR(INDEX('crosswalk subsector'!B:B,MATCH(A5163,'crosswalk subsector'!A:A,0)),"")</f>
        <v/>
      </c>
    </row>
    <row r="5164" spans="7:7" hidden="1" x14ac:dyDescent="0.25">
      <c r="G5164" t="str">
        <f>IFERROR(INDEX('crosswalk subsector'!B:B,MATCH(A5164,'crosswalk subsector'!A:A,0)),"")</f>
        <v/>
      </c>
    </row>
    <row r="5165" spans="7:7" hidden="1" x14ac:dyDescent="0.25">
      <c r="G5165" t="str">
        <f>IFERROR(INDEX('crosswalk subsector'!B:B,MATCH(A5165,'crosswalk subsector'!A:A,0)),"")</f>
        <v/>
      </c>
    </row>
    <row r="5166" spans="7:7" hidden="1" x14ac:dyDescent="0.25">
      <c r="G5166" t="str">
        <f>IFERROR(INDEX('crosswalk subsector'!B:B,MATCH(A5166,'crosswalk subsector'!A:A,0)),"")</f>
        <v/>
      </c>
    </row>
    <row r="5167" spans="7:7" hidden="1" x14ac:dyDescent="0.25">
      <c r="G5167" t="str">
        <f>IFERROR(INDEX('crosswalk subsector'!B:B,MATCH(A5167,'crosswalk subsector'!A:A,0)),"")</f>
        <v/>
      </c>
    </row>
    <row r="5168" spans="7:7" hidden="1" x14ac:dyDescent="0.25">
      <c r="G5168" t="str">
        <f>IFERROR(INDEX('crosswalk subsector'!B:B,MATCH(A5168,'crosswalk subsector'!A:A,0)),"")</f>
        <v/>
      </c>
    </row>
    <row r="5169" spans="7:7" hidden="1" x14ac:dyDescent="0.25">
      <c r="G5169" t="str">
        <f>IFERROR(INDEX('crosswalk subsector'!B:B,MATCH(A5169,'crosswalk subsector'!A:A,0)),"")</f>
        <v/>
      </c>
    </row>
    <row r="5170" spans="7:7" hidden="1" x14ac:dyDescent="0.25">
      <c r="G5170" t="str">
        <f>IFERROR(INDEX('crosswalk subsector'!B:B,MATCH(A5170,'crosswalk subsector'!A:A,0)),"")</f>
        <v/>
      </c>
    </row>
    <row r="5171" spans="7:7" hidden="1" x14ac:dyDescent="0.25">
      <c r="G5171" t="str">
        <f>IFERROR(INDEX('crosswalk subsector'!B:B,MATCH(A5171,'crosswalk subsector'!A:A,0)),"")</f>
        <v/>
      </c>
    </row>
    <row r="5172" spans="7:7" hidden="1" x14ac:dyDescent="0.25">
      <c r="G5172" t="str">
        <f>IFERROR(INDEX('crosswalk subsector'!B:B,MATCH(A5172,'crosswalk subsector'!A:A,0)),"")</f>
        <v/>
      </c>
    </row>
    <row r="5173" spans="7:7" hidden="1" x14ac:dyDescent="0.25">
      <c r="G5173" t="str">
        <f>IFERROR(INDEX('crosswalk subsector'!B:B,MATCH(A5173,'crosswalk subsector'!A:A,0)),"")</f>
        <v/>
      </c>
    </row>
    <row r="5174" spans="7:7" hidden="1" x14ac:dyDescent="0.25">
      <c r="G5174" t="str">
        <f>IFERROR(INDEX('crosswalk subsector'!B:B,MATCH(A5174,'crosswalk subsector'!A:A,0)),"")</f>
        <v/>
      </c>
    </row>
    <row r="5175" spans="7:7" hidden="1" x14ac:dyDescent="0.25">
      <c r="G5175" t="str">
        <f>IFERROR(INDEX('crosswalk subsector'!B:B,MATCH(A5175,'crosswalk subsector'!A:A,0)),"")</f>
        <v/>
      </c>
    </row>
    <row r="5176" spans="7:7" hidden="1" x14ac:dyDescent="0.25">
      <c r="G5176" t="str">
        <f>IFERROR(INDEX('crosswalk subsector'!B:B,MATCH(A5176,'crosswalk subsector'!A:A,0)),"")</f>
        <v/>
      </c>
    </row>
    <row r="5177" spans="7:7" hidden="1" x14ac:dyDescent="0.25">
      <c r="G5177" t="str">
        <f>IFERROR(INDEX('crosswalk subsector'!B:B,MATCH(A5177,'crosswalk subsector'!A:A,0)),"")</f>
        <v/>
      </c>
    </row>
    <row r="5178" spans="7:7" hidden="1" x14ac:dyDescent="0.25">
      <c r="G5178" t="str">
        <f>IFERROR(INDEX('crosswalk subsector'!B:B,MATCH(A5178,'crosswalk subsector'!A:A,0)),"")</f>
        <v/>
      </c>
    </row>
    <row r="5179" spans="7:7" hidden="1" x14ac:dyDescent="0.25">
      <c r="G5179" t="str">
        <f>IFERROR(INDEX('crosswalk subsector'!B:B,MATCH(A5179,'crosswalk subsector'!A:A,0)),"")</f>
        <v/>
      </c>
    </row>
    <row r="5180" spans="7:7" hidden="1" x14ac:dyDescent="0.25">
      <c r="G5180" t="str">
        <f>IFERROR(INDEX('crosswalk subsector'!B:B,MATCH(A5180,'crosswalk subsector'!A:A,0)),"")</f>
        <v/>
      </c>
    </row>
    <row r="5181" spans="7:7" hidden="1" x14ac:dyDescent="0.25">
      <c r="G5181" t="str">
        <f>IFERROR(INDEX('crosswalk subsector'!B:B,MATCH(A5181,'crosswalk subsector'!A:A,0)),"")</f>
        <v/>
      </c>
    </row>
    <row r="5182" spans="7:7" hidden="1" x14ac:dyDescent="0.25">
      <c r="G5182" t="str">
        <f>IFERROR(INDEX('crosswalk subsector'!B:B,MATCH(A5182,'crosswalk subsector'!A:A,0)),"")</f>
        <v/>
      </c>
    </row>
    <row r="5183" spans="7:7" hidden="1" x14ac:dyDescent="0.25">
      <c r="G5183" t="str">
        <f>IFERROR(INDEX('crosswalk subsector'!B:B,MATCH(A5183,'crosswalk subsector'!A:A,0)),"")</f>
        <v/>
      </c>
    </row>
    <row r="5184" spans="7:7" hidden="1" x14ac:dyDescent="0.25">
      <c r="G5184" t="str">
        <f>IFERROR(INDEX('crosswalk subsector'!B:B,MATCH(A5184,'crosswalk subsector'!A:A,0)),"")</f>
        <v/>
      </c>
    </row>
    <row r="5185" spans="7:7" hidden="1" x14ac:dyDescent="0.25">
      <c r="G5185" t="str">
        <f>IFERROR(INDEX('crosswalk subsector'!B:B,MATCH(A5185,'crosswalk subsector'!A:A,0)),"")</f>
        <v/>
      </c>
    </row>
    <row r="5186" spans="7:7" hidden="1" x14ac:dyDescent="0.25">
      <c r="G5186" t="str">
        <f>IFERROR(INDEX('crosswalk subsector'!B:B,MATCH(A5186,'crosswalk subsector'!A:A,0)),"")</f>
        <v/>
      </c>
    </row>
    <row r="5187" spans="7:7" hidden="1" x14ac:dyDescent="0.25">
      <c r="G5187" t="str">
        <f>IFERROR(INDEX('crosswalk subsector'!B:B,MATCH(A5187,'crosswalk subsector'!A:A,0)),"")</f>
        <v/>
      </c>
    </row>
    <row r="5188" spans="7:7" hidden="1" x14ac:dyDescent="0.25">
      <c r="G5188" t="str">
        <f>IFERROR(INDEX('crosswalk subsector'!B:B,MATCH(A5188,'crosswalk subsector'!A:A,0)),"")</f>
        <v/>
      </c>
    </row>
    <row r="5189" spans="7:7" hidden="1" x14ac:dyDescent="0.25">
      <c r="G5189" t="str">
        <f>IFERROR(INDEX('crosswalk subsector'!B:B,MATCH(A5189,'crosswalk subsector'!A:A,0)),"")</f>
        <v/>
      </c>
    </row>
    <row r="5190" spans="7:7" hidden="1" x14ac:dyDescent="0.25">
      <c r="G5190" t="str">
        <f>IFERROR(INDEX('crosswalk subsector'!B:B,MATCH(A5190,'crosswalk subsector'!A:A,0)),"")</f>
        <v/>
      </c>
    </row>
    <row r="5191" spans="7:7" hidden="1" x14ac:dyDescent="0.25">
      <c r="G5191" t="str">
        <f>IFERROR(INDEX('crosswalk subsector'!B:B,MATCH(A5191,'crosswalk subsector'!A:A,0)),"")</f>
        <v/>
      </c>
    </row>
    <row r="5192" spans="7:7" hidden="1" x14ac:dyDescent="0.25">
      <c r="G5192" t="str">
        <f>IFERROR(INDEX('crosswalk subsector'!B:B,MATCH(A5192,'crosswalk subsector'!A:A,0)),"")</f>
        <v/>
      </c>
    </row>
    <row r="5193" spans="7:7" hidden="1" x14ac:dyDescent="0.25">
      <c r="G5193" t="str">
        <f>IFERROR(INDEX('crosswalk subsector'!B:B,MATCH(A5193,'crosswalk subsector'!A:A,0)),"")</f>
        <v/>
      </c>
    </row>
    <row r="5194" spans="7:7" hidden="1" x14ac:dyDescent="0.25">
      <c r="G5194" t="str">
        <f>IFERROR(INDEX('crosswalk subsector'!B:B,MATCH(A5194,'crosswalk subsector'!A:A,0)),"")</f>
        <v/>
      </c>
    </row>
    <row r="5195" spans="7:7" hidden="1" x14ac:dyDescent="0.25">
      <c r="G5195" t="str">
        <f>IFERROR(INDEX('crosswalk subsector'!B:B,MATCH(A5195,'crosswalk subsector'!A:A,0)),"")</f>
        <v/>
      </c>
    </row>
    <row r="5196" spans="7:7" hidden="1" x14ac:dyDescent="0.25">
      <c r="G5196" t="str">
        <f>IFERROR(INDEX('crosswalk subsector'!B:B,MATCH(A5196,'crosswalk subsector'!A:A,0)),"")</f>
        <v/>
      </c>
    </row>
    <row r="5197" spans="7:7" hidden="1" x14ac:dyDescent="0.25">
      <c r="G5197" t="str">
        <f>IFERROR(INDEX('crosswalk subsector'!B:B,MATCH(A5197,'crosswalk subsector'!A:A,0)),"")</f>
        <v/>
      </c>
    </row>
    <row r="5198" spans="7:7" hidden="1" x14ac:dyDescent="0.25">
      <c r="G5198" t="str">
        <f>IFERROR(INDEX('crosswalk subsector'!B:B,MATCH(A5198,'crosswalk subsector'!A:A,0)),"")</f>
        <v/>
      </c>
    </row>
    <row r="5199" spans="7:7" hidden="1" x14ac:dyDescent="0.25">
      <c r="G5199" t="str">
        <f>IFERROR(INDEX('crosswalk subsector'!B:B,MATCH(A5199,'crosswalk subsector'!A:A,0)),"")</f>
        <v/>
      </c>
    </row>
    <row r="5200" spans="7:7" hidden="1" x14ac:dyDescent="0.25">
      <c r="G5200" t="str">
        <f>IFERROR(INDEX('crosswalk subsector'!B:B,MATCH(A5200,'crosswalk subsector'!A:A,0)),"")</f>
        <v/>
      </c>
    </row>
    <row r="5201" spans="7:7" hidden="1" x14ac:dyDescent="0.25">
      <c r="G5201" t="str">
        <f>IFERROR(INDEX('crosswalk subsector'!B:B,MATCH(A5201,'crosswalk subsector'!A:A,0)),"")</f>
        <v/>
      </c>
    </row>
    <row r="5202" spans="7:7" hidden="1" x14ac:dyDescent="0.25">
      <c r="G5202" t="str">
        <f>IFERROR(INDEX('crosswalk subsector'!B:B,MATCH(A5202,'crosswalk subsector'!A:A,0)),"")</f>
        <v/>
      </c>
    </row>
    <row r="5203" spans="7:7" hidden="1" x14ac:dyDescent="0.25">
      <c r="G5203" t="str">
        <f>IFERROR(INDEX('crosswalk subsector'!B:B,MATCH(A5203,'crosswalk subsector'!A:A,0)),"")</f>
        <v/>
      </c>
    </row>
    <row r="5204" spans="7:7" hidden="1" x14ac:dyDescent="0.25">
      <c r="G5204" t="str">
        <f>IFERROR(INDEX('crosswalk subsector'!B:B,MATCH(A5204,'crosswalk subsector'!A:A,0)),"")</f>
        <v/>
      </c>
    </row>
    <row r="5205" spans="7:7" hidden="1" x14ac:dyDescent="0.25">
      <c r="G5205" t="str">
        <f>IFERROR(INDEX('crosswalk subsector'!B:B,MATCH(A5205,'crosswalk subsector'!A:A,0)),"")</f>
        <v/>
      </c>
    </row>
    <row r="5206" spans="7:7" hidden="1" x14ac:dyDescent="0.25">
      <c r="G5206" t="str">
        <f>IFERROR(INDEX('crosswalk subsector'!B:B,MATCH(A5206,'crosswalk subsector'!A:A,0)),"")</f>
        <v/>
      </c>
    </row>
    <row r="5207" spans="7:7" hidden="1" x14ac:dyDescent="0.25">
      <c r="G5207" t="str">
        <f>IFERROR(INDEX('crosswalk subsector'!B:B,MATCH(A5207,'crosswalk subsector'!A:A,0)),"")</f>
        <v/>
      </c>
    </row>
    <row r="5208" spans="7:7" hidden="1" x14ac:dyDescent="0.25">
      <c r="G5208" t="str">
        <f>IFERROR(INDEX('crosswalk subsector'!B:B,MATCH(A5208,'crosswalk subsector'!A:A,0)),"")</f>
        <v/>
      </c>
    </row>
    <row r="5209" spans="7:7" hidden="1" x14ac:dyDescent="0.25">
      <c r="G5209" t="str">
        <f>IFERROR(INDEX('crosswalk subsector'!B:B,MATCH(A5209,'crosswalk subsector'!A:A,0)),"")</f>
        <v/>
      </c>
    </row>
    <row r="5210" spans="7:7" hidden="1" x14ac:dyDescent="0.25">
      <c r="G5210" t="str">
        <f>IFERROR(INDEX('crosswalk subsector'!B:B,MATCH(A5210,'crosswalk subsector'!A:A,0)),"")</f>
        <v/>
      </c>
    </row>
    <row r="5211" spans="7:7" hidden="1" x14ac:dyDescent="0.25">
      <c r="G5211" t="str">
        <f>IFERROR(INDEX('crosswalk subsector'!B:B,MATCH(A5211,'crosswalk subsector'!A:A,0)),"")</f>
        <v/>
      </c>
    </row>
    <row r="5212" spans="7:7" hidden="1" x14ac:dyDescent="0.25">
      <c r="G5212" t="str">
        <f>IFERROR(INDEX('crosswalk subsector'!B:B,MATCH(A5212,'crosswalk subsector'!A:A,0)),"")</f>
        <v/>
      </c>
    </row>
    <row r="5213" spans="7:7" hidden="1" x14ac:dyDescent="0.25">
      <c r="G5213" t="str">
        <f>IFERROR(INDEX('crosswalk subsector'!B:B,MATCH(A5213,'crosswalk subsector'!A:A,0)),"")</f>
        <v/>
      </c>
    </row>
    <row r="5214" spans="7:7" hidden="1" x14ac:dyDescent="0.25">
      <c r="G5214" t="str">
        <f>IFERROR(INDEX('crosswalk subsector'!B:B,MATCH(A5214,'crosswalk subsector'!A:A,0)),"")</f>
        <v/>
      </c>
    </row>
    <row r="5215" spans="7:7" hidden="1" x14ac:dyDescent="0.25">
      <c r="G5215" t="str">
        <f>IFERROR(INDEX('crosswalk subsector'!B:B,MATCH(A5215,'crosswalk subsector'!A:A,0)),"")</f>
        <v/>
      </c>
    </row>
    <row r="5216" spans="7:7" hidden="1" x14ac:dyDescent="0.25">
      <c r="G5216" t="str">
        <f>IFERROR(INDEX('crosswalk subsector'!B:B,MATCH(A5216,'crosswalk subsector'!A:A,0)),"")</f>
        <v/>
      </c>
    </row>
    <row r="5217" spans="7:7" hidden="1" x14ac:dyDescent="0.25">
      <c r="G5217" t="str">
        <f>IFERROR(INDEX('crosswalk subsector'!B:B,MATCH(A5217,'crosswalk subsector'!A:A,0)),"")</f>
        <v/>
      </c>
    </row>
    <row r="5218" spans="7:7" hidden="1" x14ac:dyDescent="0.25">
      <c r="G5218" t="str">
        <f>IFERROR(INDEX('crosswalk subsector'!B:B,MATCH(A5218,'crosswalk subsector'!A:A,0)),"")</f>
        <v/>
      </c>
    </row>
    <row r="5219" spans="7:7" hidden="1" x14ac:dyDescent="0.25">
      <c r="G5219" t="str">
        <f>IFERROR(INDEX('crosswalk subsector'!B:B,MATCH(A5219,'crosswalk subsector'!A:A,0)),"")</f>
        <v/>
      </c>
    </row>
    <row r="5220" spans="7:7" hidden="1" x14ac:dyDescent="0.25">
      <c r="G5220" t="str">
        <f>IFERROR(INDEX('crosswalk subsector'!B:B,MATCH(A5220,'crosswalk subsector'!A:A,0)),"")</f>
        <v/>
      </c>
    </row>
    <row r="5221" spans="7:7" hidden="1" x14ac:dyDescent="0.25">
      <c r="G5221" t="str">
        <f>IFERROR(INDEX('crosswalk subsector'!B:B,MATCH(A5221,'crosswalk subsector'!A:A,0)),"")</f>
        <v/>
      </c>
    </row>
    <row r="5222" spans="7:7" hidden="1" x14ac:dyDescent="0.25">
      <c r="G5222" t="str">
        <f>IFERROR(INDEX('crosswalk subsector'!B:B,MATCH(A5222,'crosswalk subsector'!A:A,0)),"")</f>
        <v/>
      </c>
    </row>
    <row r="5223" spans="7:7" hidden="1" x14ac:dyDescent="0.25">
      <c r="G5223" t="str">
        <f>IFERROR(INDEX('crosswalk subsector'!B:B,MATCH(A5223,'crosswalk subsector'!A:A,0)),"")</f>
        <v/>
      </c>
    </row>
    <row r="5224" spans="7:7" hidden="1" x14ac:dyDescent="0.25">
      <c r="G5224" t="str">
        <f>IFERROR(INDEX('crosswalk subsector'!B:B,MATCH(A5224,'crosswalk subsector'!A:A,0)),"")</f>
        <v/>
      </c>
    </row>
    <row r="5225" spans="7:7" hidden="1" x14ac:dyDescent="0.25">
      <c r="G5225" t="str">
        <f>IFERROR(INDEX('crosswalk subsector'!B:B,MATCH(A5225,'crosswalk subsector'!A:A,0)),"")</f>
        <v/>
      </c>
    </row>
    <row r="5226" spans="7:7" hidden="1" x14ac:dyDescent="0.25">
      <c r="G5226" t="str">
        <f>IFERROR(INDEX('crosswalk subsector'!B:B,MATCH(A5226,'crosswalk subsector'!A:A,0)),"")</f>
        <v/>
      </c>
    </row>
    <row r="5227" spans="7:7" hidden="1" x14ac:dyDescent="0.25">
      <c r="G5227" t="str">
        <f>IFERROR(INDEX('crosswalk subsector'!B:B,MATCH(A5227,'crosswalk subsector'!A:A,0)),"")</f>
        <v/>
      </c>
    </row>
    <row r="5228" spans="7:7" hidden="1" x14ac:dyDescent="0.25">
      <c r="G5228" t="str">
        <f>IFERROR(INDEX('crosswalk subsector'!B:B,MATCH(A5228,'crosswalk subsector'!A:A,0)),"")</f>
        <v/>
      </c>
    </row>
    <row r="5229" spans="7:7" hidden="1" x14ac:dyDescent="0.25">
      <c r="G5229" t="str">
        <f>IFERROR(INDEX('crosswalk subsector'!B:B,MATCH(A5229,'crosswalk subsector'!A:A,0)),"")</f>
        <v/>
      </c>
    </row>
    <row r="5230" spans="7:7" hidden="1" x14ac:dyDescent="0.25">
      <c r="G5230" t="str">
        <f>IFERROR(INDEX('crosswalk subsector'!B:B,MATCH(A5230,'crosswalk subsector'!A:A,0)),"")</f>
        <v/>
      </c>
    </row>
    <row r="5231" spans="7:7" hidden="1" x14ac:dyDescent="0.25">
      <c r="G5231" t="str">
        <f>IFERROR(INDEX('crosswalk subsector'!B:B,MATCH(A5231,'crosswalk subsector'!A:A,0)),"")</f>
        <v/>
      </c>
    </row>
    <row r="5232" spans="7:7" hidden="1" x14ac:dyDescent="0.25">
      <c r="G5232" t="str">
        <f>IFERROR(INDEX('crosswalk subsector'!B:B,MATCH(A5232,'crosswalk subsector'!A:A,0)),"")</f>
        <v/>
      </c>
    </row>
    <row r="5233" spans="7:7" hidden="1" x14ac:dyDescent="0.25">
      <c r="G5233" t="str">
        <f>IFERROR(INDEX('crosswalk subsector'!B:B,MATCH(A5233,'crosswalk subsector'!A:A,0)),"")</f>
        <v/>
      </c>
    </row>
    <row r="5234" spans="7:7" hidden="1" x14ac:dyDescent="0.25">
      <c r="G5234" t="str">
        <f>IFERROR(INDEX('crosswalk subsector'!B:B,MATCH(A5234,'crosswalk subsector'!A:A,0)),"")</f>
        <v/>
      </c>
    </row>
    <row r="5235" spans="7:7" hidden="1" x14ac:dyDescent="0.25">
      <c r="G5235" t="str">
        <f>IFERROR(INDEX('crosswalk subsector'!B:B,MATCH(A5235,'crosswalk subsector'!A:A,0)),"")</f>
        <v/>
      </c>
    </row>
    <row r="5236" spans="7:7" hidden="1" x14ac:dyDescent="0.25">
      <c r="G5236" t="str">
        <f>IFERROR(INDEX('crosswalk subsector'!B:B,MATCH(A5236,'crosswalk subsector'!A:A,0)),"")</f>
        <v/>
      </c>
    </row>
    <row r="5237" spans="7:7" hidden="1" x14ac:dyDescent="0.25">
      <c r="G5237" t="str">
        <f>IFERROR(INDEX('crosswalk subsector'!B:B,MATCH(A5237,'crosswalk subsector'!A:A,0)),"")</f>
        <v/>
      </c>
    </row>
    <row r="5238" spans="7:7" hidden="1" x14ac:dyDescent="0.25">
      <c r="G5238" t="str">
        <f>IFERROR(INDEX('crosswalk subsector'!B:B,MATCH(A5238,'crosswalk subsector'!A:A,0)),"")</f>
        <v/>
      </c>
    </row>
    <row r="5239" spans="7:7" hidden="1" x14ac:dyDescent="0.25">
      <c r="G5239" t="str">
        <f>IFERROR(INDEX('crosswalk subsector'!B:B,MATCH(A5239,'crosswalk subsector'!A:A,0)),"")</f>
        <v/>
      </c>
    </row>
    <row r="5240" spans="7:7" hidden="1" x14ac:dyDescent="0.25">
      <c r="G5240" t="str">
        <f>IFERROR(INDEX('crosswalk subsector'!B:B,MATCH(A5240,'crosswalk subsector'!A:A,0)),"")</f>
        <v/>
      </c>
    </row>
    <row r="5241" spans="7:7" hidden="1" x14ac:dyDescent="0.25">
      <c r="G5241" t="str">
        <f>IFERROR(INDEX('crosswalk subsector'!B:B,MATCH(A5241,'crosswalk subsector'!A:A,0)),"")</f>
        <v/>
      </c>
    </row>
    <row r="5242" spans="7:7" hidden="1" x14ac:dyDescent="0.25">
      <c r="G5242" t="str">
        <f>IFERROR(INDEX('crosswalk subsector'!B:B,MATCH(A5242,'crosswalk subsector'!A:A,0)),"")</f>
        <v/>
      </c>
    </row>
    <row r="5243" spans="7:7" hidden="1" x14ac:dyDescent="0.25">
      <c r="G5243" t="str">
        <f>IFERROR(INDEX('crosswalk subsector'!B:B,MATCH(A5243,'crosswalk subsector'!A:A,0)),"")</f>
        <v/>
      </c>
    </row>
    <row r="5244" spans="7:7" hidden="1" x14ac:dyDescent="0.25">
      <c r="G5244" t="str">
        <f>IFERROR(INDEX('crosswalk subsector'!B:B,MATCH(A5244,'crosswalk subsector'!A:A,0)),"")</f>
        <v/>
      </c>
    </row>
    <row r="5245" spans="7:7" hidden="1" x14ac:dyDescent="0.25">
      <c r="G5245" t="str">
        <f>IFERROR(INDEX('crosswalk subsector'!B:B,MATCH(A5245,'crosswalk subsector'!A:A,0)),"")</f>
        <v/>
      </c>
    </row>
    <row r="5246" spans="7:7" hidden="1" x14ac:dyDescent="0.25">
      <c r="G5246" t="str">
        <f>IFERROR(INDEX('crosswalk subsector'!B:B,MATCH(A5246,'crosswalk subsector'!A:A,0)),"")</f>
        <v/>
      </c>
    </row>
    <row r="5247" spans="7:7" hidden="1" x14ac:dyDescent="0.25">
      <c r="G5247" t="str">
        <f>IFERROR(INDEX('crosswalk subsector'!B:B,MATCH(A5247,'crosswalk subsector'!A:A,0)),"")</f>
        <v/>
      </c>
    </row>
    <row r="5248" spans="7:7" hidden="1" x14ac:dyDescent="0.25">
      <c r="G5248" t="str">
        <f>IFERROR(INDEX('crosswalk subsector'!B:B,MATCH(A5248,'crosswalk subsector'!A:A,0)),"")</f>
        <v/>
      </c>
    </row>
    <row r="5249" spans="7:7" hidden="1" x14ac:dyDescent="0.25">
      <c r="G5249" t="str">
        <f>IFERROR(INDEX('crosswalk subsector'!B:B,MATCH(A5249,'crosswalk subsector'!A:A,0)),"")</f>
        <v/>
      </c>
    </row>
    <row r="5250" spans="7:7" hidden="1" x14ac:dyDescent="0.25">
      <c r="G5250" t="str">
        <f>IFERROR(INDEX('crosswalk subsector'!B:B,MATCH(A5250,'crosswalk subsector'!A:A,0)),"")</f>
        <v/>
      </c>
    </row>
    <row r="5251" spans="7:7" hidden="1" x14ac:dyDescent="0.25">
      <c r="G5251" t="str">
        <f>IFERROR(INDEX('crosswalk subsector'!B:B,MATCH(A5251,'crosswalk subsector'!A:A,0)),"")</f>
        <v/>
      </c>
    </row>
    <row r="5252" spans="7:7" hidden="1" x14ac:dyDescent="0.25">
      <c r="G5252" t="str">
        <f>IFERROR(INDEX('crosswalk subsector'!B:B,MATCH(A5252,'crosswalk subsector'!A:A,0)),"")</f>
        <v/>
      </c>
    </row>
    <row r="5253" spans="7:7" hidden="1" x14ac:dyDescent="0.25">
      <c r="G5253" t="str">
        <f>IFERROR(INDEX('crosswalk subsector'!B:B,MATCH(A5253,'crosswalk subsector'!A:A,0)),"")</f>
        <v/>
      </c>
    </row>
    <row r="5254" spans="7:7" hidden="1" x14ac:dyDescent="0.25">
      <c r="G5254" t="str">
        <f>IFERROR(INDEX('crosswalk subsector'!B:B,MATCH(A5254,'crosswalk subsector'!A:A,0)),"")</f>
        <v/>
      </c>
    </row>
    <row r="5255" spans="7:7" hidden="1" x14ac:dyDescent="0.25">
      <c r="G5255" t="str">
        <f>IFERROR(INDEX('crosswalk subsector'!B:B,MATCH(A5255,'crosswalk subsector'!A:A,0)),"")</f>
        <v/>
      </c>
    </row>
    <row r="5256" spans="7:7" hidden="1" x14ac:dyDescent="0.25">
      <c r="G5256" t="str">
        <f>IFERROR(INDEX('crosswalk subsector'!B:B,MATCH(A5256,'crosswalk subsector'!A:A,0)),"")</f>
        <v/>
      </c>
    </row>
    <row r="5257" spans="7:7" hidden="1" x14ac:dyDescent="0.25">
      <c r="G5257" t="str">
        <f>IFERROR(INDEX('crosswalk subsector'!B:B,MATCH(A5257,'crosswalk subsector'!A:A,0)),"")</f>
        <v/>
      </c>
    </row>
    <row r="5258" spans="7:7" hidden="1" x14ac:dyDescent="0.25">
      <c r="G5258" t="str">
        <f>IFERROR(INDEX('crosswalk subsector'!B:B,MATCH(A5258,'crosswalk subsector'!A:A,0)),"")</f>
        <v/>
      </c>
    </row>
    <row r="5259" spans="7:7" hidden="1" x14ac:dyDescent="0.25">
      <c r="G5259" t="str">
        <f>IFERROR(INDEX('crosswalk subsector'!B:B,MATCH(A5259,'crosswalk subsector'!A:A,0)),"")</f>
        <v/>
      </c>
    </row>
    <row r="5260" spans="7:7" hidden="1" x14ac:dyDescent="0.25">
      <c r="G5260" t="str">
        <f>IFERROR(INDEX('crosswalk subsector'!B:B,MATCH(A5260,'crosswalk subsector'!A:A,0)),"")</f>
        <v/>
      </c>
    </row>
    <row r="5261" spans="7:7" hidden="1" x14ac:dyDescent="0.25">
      <c r="G5261" t="str">
        <f>IFERROR(INDEX('crosswalk subsector'!B:B,MATCH(A5261,'crosswalk subsector'!A:A,0)),"")</f>
        <v/>
      </c>
    </row>
    <row r="5262" spans="7:7" hidden="1" x14ac:dyDescent="0.25">
      <c r="G5262" t="str">
        <f>IFERROR(INDEX('crosswalk subsector'!B:B,MATCH(A5262,'crosswalk subsector'!A:A,0)),"")</f>
        <v/>
      </c>
    </row>
    <row r="5263" spans="7:7" hidden="1" x14ac:dyDescent="0.25">
      <c r="G5263" t="str">
        <f>IFERROR(INDEX('crosswalk subsector'!B:B,MATCH(A5263,'crosswalk subsector'!A:A,0)),"")</f>
        <v/>
      </c>
    </row>
    <row r="5264" spans="7:7" hidden="1" x14ac:dyDescent="0.25">
      <c r="G5264" t="str">
        <f>IFERROR(INDEX('crosswalk subsector'!B:B,MATCH(A5264,'crosswalk subsector'!A:A,0)),"")</f>
        <v/>
      </c>
    </row>
    <row r="5265" spans="7:7" hidden="1" x14ac:dyDescent="0.25">
      <c r="G5265" t="str">
        <f>IFERROR(INDEX('crosswalk subsector'!B:B,MATCH(A5265,'crosswalk subsector'!A:A,0)),"")</f>
        <v/>
      </c>
    </row>
    <row r="5266" spans="7:7" hidden="1" x14ac:dyDescent="0.25">
      <c r="G5266" t="str">
        <f>IFERROR(INDEX('crosswalk subsector'!B:B,MATCH(A5266,'crosswalk subsector'!A:A,0)),"")</f>
        <v/>
      </c>
    </row>
    <row r="5267" spans="7:7" hidden="1" x14ac:dyDescent="0.25">
      <c r="G5267" t="str">
        <f>IFERROR(INDEX('crosswalk subsector'!B:B,MATCH(A5267,'crosswalk subsector'!A:A,0)),"")</f>
        <v/>
      </c>
    </row>
    <row r="5268" spans="7:7" hidden="1" x14ac:dyDescent="0.25">
      <c r="G5268" t="str">
        <f>IFERROR(INDEX('crosswalk subsector'!B:B,MATCH(A5268,'crosswalk subsector'!A:A,0)),"")</f>
        <v/>
      </c>
    </row>
    <row r="5269" spans="7:7" hidden="1" x14ac:dyDescent="0.25">
      <c r="G5269" t="str">
        <f>IFERROR(INDEX('crosswalk subsector'!B:B,MATCH(A5269,'crosswalk subsector'!A:A,0)),"")</f>
        <v/>
      </c>
    </row>
    <row r="5270" spans="7:7" hidden="1" x14ac:dyDescent="0.25">
      <c r="G5270" t="str">
        <f>IFERROR(INDEX('crosswalk subsector'!B:B,MATCH(A5270,'crosswalk subsector'!A:A,0)),"")</f>
        <v/>
      </c>
    </row>
    <row r="5271" spans="7:7" hidden="1" x14ac:dyDescent="0.25">
      <c r="G5271" t="str">
        <f>IFERROR(INDEX('crosswalk subsector'!B:B,MATCH(A5271,'crosswalk subsector'!A:A,0)),"")</f>
        <v/>
      </c>
    </row>
    <row r="5272" spans="7:7" hidden="1" x14ac:dyDescent="0.25">
      <c r="G5272" t="str">
        <f>IFERROR(INDEX('crosswalk subsector'!B:B,MATCH(A5272,'crosswalk subsector'!A:A,0)),"")</f>
        <v/>
      </c>
    </row>
    <row r="5273" spans="7:7" hidden="1" x14ac:dyDescent="0.25">
      <c r="G5273" t="str">
        <f>IFERROR(INDEX('crosswalk subsector'!B:B,MATCH(A5273,'crosswalk subsector'!A:A,0)),"")</f>
        <v/>
      </c>
    </row>
    <row r="5274" spans="7:7" hidden="1" x14ac:dyDescent="0.25">
      <c r="G5274" t="str">
        <f>IFERROR(INDEX('crosswalk subsector'!B:B,MATCH(A5274,'crosswalk subsector'!A:A,0)),"")</f>
        <v/>
      </c>
    </row>
    <row r="5275" spans="7:7" hidden="1" x14ac:dyDescent="0.25">
      <c r="G5275" t="str">
        <f>IFERROR(INDEX('crosswalk subsector'!B:B,MATCH(A5275,'crosswalk subsector'!A:A,0)),"")</f>
        <v/>
      </c>
    </row>
    <row r="5276" spans="7:7" hidden="1" x14ac:dyDescent="0.25">
      <c r="G5276" t="str">
        <f>IFERROR(INDEX('crosswalk subsector'!B:B,MATCH(A5276,'crosswalk subsector'!A:A,0)),"")</f>
        <v/>
      </c>
    </row>
    <row r="5277" spans="7:7" hidden="1" x14ac:dyDescent="0.25">
      <c r="G5277" t="str">
        <f>IFERROR(INDEX('crosswalk subsector'!B:B,MATCH(A5277,'crosswalk subsector'!A:A,0)),"")</f>
        <v/>
      </c>
    </row>
    <row r="5278" spans="7:7" hidden="1" x14ac:dyDescent="0.25">
      <c r="G5278" t="str">
        <f>IFERROR(INDEX('crosswalk subsector'!B:B,MATCH(A5278,'crosswalk subsector'!A:A,0)),"")</f>
        <v/>
      </c>
    </row>
    <row r="5279" spans="7:7" hidden="1" x14ac:dyDescent="0.25">
      <c r="G5279" t="str">
        <f>IFERROR(INDEX('crosswalk subsector'!B:B,MATCH(A5279,'crosswalk subsector'!A:A,0)),"")</f>
        <v/>
      </c>
    </row>
    <row r="5280" spans="7:7" hidden="1" x14ac:dyDescent="0.25">
      <c r="G5280" t="str">
        <f>IFERROR(INDEX('crosswalk subsector'!B:B,MATCH(A5280,'crosswalk subsector'!A:A,0)),"")</f>
        <v/>
      </c>
    </row>
    <row r="5281" spans="7:7" hidden="1" x14ac:dyDescent="0.25">
      <c r="G5281" t="str">
        <f>IFERROR(INDEX('crosswalk subsector'!B:B,MATCH(A5281,'crosswalk subsector'!A:A,0)),"")</f>
        <v/>
      </c>
    </row>
    <row r="5282" spans="7:7" hidden="1" x14ac:dyDescent="0.25">
      <c r="G5282" t="str">
        <f>IFERROR(INDEX('crosswalk subsector'!B:B,MATCH(A5282,'crosswalk subsector'!A:A,0)),"")</f>
        <v/>
      </c>
    </row>
    <row r="5283" spans="7:7" hidden="1" x14ac:dyDescent="0.25">
      <c r="G5283" t="str">
        <f>IFERROR(INDEX('crosswalk subsector'!B:B,MATCH(A5283,'crosswalk subsector'!A:A,0)),"")</f>
        <v/>
      </c>
    </row>
    <row r="5284" spans="7:7" hidden="1" x14ac:dyDescent="0.25">
      <c r="G5284" t="str">
        <f>IFERROR(INDEX('crosswalk subsector'!B:B,MATCH(A5284,'crosswalk subsector'!A:A,0)),"")</f>
        <v/>
      </c>
    </row>
    <row r="5285" spans="7:7" hidden="1" x14ac:dyDescent="0.25">
      <c r="G5285" t="str">
        <f>IFERROR(INDEX('crosswalk subsector'!B:B,MATCH(A5285,'crosswalk subsector'!A:A,0)),"")</f>
        <v/>
      </c>
    </row>
    <row r="5286" spans="7:7" hidden="1" x14ac:dyDescent="0.25">
      <c r="G5286" t="str">
        <f>IFERROR(INDEX('crosswalk subsector'!B:B,MATCH(A5286,'crosswalk subsector'!A:A,0)),"")</f>
        <v/>
      </c>
    </row>
    <row r="5287" spans="7:7" hidden="1" x14ac:dyDescent="0.25">
      <c r="G5287" t="str">
        <f>IFERROR(INDEX('crosswalk subsector'!B:B,MATCH(A5287,'crosswalk subsector'!A:A,0)),"")</f>
        <v/>
      </c>
    </row>
    <row r="5288" spans="7:7" hidden="1" x14ac:dyDescent="0.25">
      <c r="G5288" t="str">
        <f>IFERROR(INDEX('crosswalk subsector'!B:B,MATCH(A5288,'crosswalk subsector'!A:A,0)),"")</f>
        <v/>
      </c>
    </row>
    <row r="5289" spans="7:7" hidden="1" x14ac:dyDescent="0.25">
      <c r="G5289" t="str">
        <f>IFERROR(INDEX('crosswalk subsector'!B:B,MATCH(A5289,'crosswalk subsector'!A:A,0)),"")</f>
        <v/>
      </c>
    </row>
    <row r="5290" spans="7:7" hidden="1" x14ac:dyDescent="0.25">
      <c r="G5290" t="str">
        <f>IFERROR(INDEX('crosswalk subsector'!B:B,MATCH(A5290,'crosswalk subsector'!A:A,0)),"")</f>
        <v/>
      </c>
    </row>
    <row r="5291" spans="7:7" hidden="1" x14ac:dyDescent="0.25">
      <c r="G5291" t="str">
        <f>IFERROR(INDEX('crosswalk subsector'!B:B,MATCH(A5291,'crosswalk subsector'!A:A,0)),"")</f>
        <v/>
      </c>
    </row>
    <row r="5292" spans="7:7" hidden="1" x14ac:dyDescent="0.25">
      <c r="G5292" t="str">
        <f>IFERROR(INDEX('crosswalk subsector'!B:B,MATCH(A5292,'crosswalk subsector'!A:A,0)),"")</f>
        <v/>
      </c>
    </row>
    <row r="5293" spans="7:7" hidden="1" x14ac:dyDescent="0.25">
      <c r="G5293" t="str">
        <f>IFERROR(INDEX('crosswalk subsector'!B:B,MATCH(A5293,'crosswalk subsector'!A:A,0)),"")</f>
        <v/>
      </c>
    </row>
    <row r="5294" spans="7:7" hidden="1" x14ac:dyDescent="0.25">
      <c r="G5294" t="str">
        <f>IFERROR(INDEX('crosswalk subsector'!B:B,MATCH(A5294,'crosswalk subsector'!A:A,0)),"")</f>
        <v/>
      </c>
    </row>
    <row r="5295" spans="7:7" hidden="1" x14ac:dyDescent="0.25">
      <c r="G5295" t="str">
        <f>IFERROR(INDEX('crosswalk subsector'!B:B,MATCH(A5295,'crosswalk subsector'!A:A,0)),"")</f>
        <v/>
      </c>
    </row>
    <row r="5296" spans="7:7" hidden="1" x14ac:dyDescent="0.25">
      <c r="G5296" t="str">
        <f>IFERROR(INDEX('crosswalk subsector'!B:B,MATCH(A5296,'crosswalk subsector'!A:A,0)),"")</f>
        <v/>
      </c>
    </row>
    <row r="5297" spans="7:7" hidden="1" x14ac:dyDescent="0.25">
      <c r="G5297" t="str">
        <f>IFERROR(INDEX('crosswalk subsector'!B:B,MATCH(A5297,'crosswalk subsector'!A:A,0)),"")</f>
        <v/>
      </c>
    </row>
    <row r="5298" spans="7:7" hidden="1" x14ac:dyDescent="0.25">
      <c r="G5298" t="str">
        <f>IFERROR(INDEX('crosswalk subsector'!B:B,MATCH(A5298,'crosswalk subsector'!A:A,0)),"")</f>
        <v/>
      </c>
    </row>
    <row r="5299" spans="7:7" hidden="1" x14ac:dyDescent="0.25">
      <c r="G5299" t="str">
        <f>IFERROR(INDEX('crosswalk subsector'!B:B,MATCH(A5299,'crosswalk subsector'!A:A,0)),"")</f>
        <v/>
      </c>
    </row>
    <row r="5300" spans="7:7" hidden="1" x14ac:dyDescent="0.25">
      <c r="G5300" t="str">
        <f>IFERROR(INDEX('crosswalk subsector'!B:B,MATCH(A5300,'crosswalk subsector'!A:A,0)),"")</f>
        <v/>
      </c>
    </row>
    <row r="5301" spans="7:7" hidden="1" x14ac:dyDescent="0.25">
      <c r="G5301" t="str">
        <f>IFERROR(INDEX('crosswalk subsector'!B:B,MATCH(A5301,'crosswalk subsector'!A:A,0)),"")</f>
        <v/>
      </c>
    </row>
    <row r="5302" spans="7:7" hidden="1" x14ac:dyDescent="0.25">
      <c r="G5302" t="str">
        <f>IFERROR(INDEX('crosswalk subsector'!B:B,MATCH(A5302,'crosswalk subsector'!A:A,0)),"")</f>
        <v/>
      </c>
    </row>
    <row r="5303" spans="7:7" hidden="1" x14ac:dyDescent="0.25">
      <c r="G5303" t="str">
        <f>IFERROR(INDEX('crosswalk subsector'!B:B,MATCH(A5303,'crosswalk subsector'!A:A,0)),"")</f>
        <v/>
      </c>
    </row>
    <row r="5304" spans="7:7" hidden="1" x14ac:dyDescent="0.25">
      <c r="G5304" t="str">
        <f>IFERROR(INDEX('crosswalk subsector'!B:B,MATCH(A5304,'crosswalk subsector'!A:A,0)),"")</f>
        <v/>
      </c>
    </row>
    <row r="5305" spans="7:7" hidden="1" x14ac:dyDescent="0.25">
      <c r="G5305" t="str">
        <f>IFERROR(INDEX('crosswalk subsector'!B:B,MATCH(A5305,'crosswalk subsector'!A:A,0)),"")</f>
        <v/>
      </c>
    </row>
    <row r="5306" spans="7:7" hidden="1" x14ac:dyDescent="0.25">
      <c r="G5306" t="str">
        <f>IFERROR(INDEX('crosswalk subsector'!B:B,MATCH(A5306,'crosswalk subsector'!A:A,0)),"")</f>
        <v/>
      </c>
    </row>
    <row r="5307" spans="7:7" hidden="1" x14ac:dyDescent="0.25">
      <c r="G5307" t="str">
        <f>IFERROR(INDEX('crosswalk subsector'!B:B,MATCH(A5307,'crosswalk subsector'!A:A,0)),"")</f>
        <v/>
      </c>
    </row>
    <row r="5308" spans="7:7" hidden="1" x14ac:dyDescent="0.25">
      <c r="G5308" t="str">
        <f>IFERROR(INDEX('crosswalk subsector'!B:B,MATCH(A5308,'crosswalk subsector'!A:A,0)),"")</f>
        <v/>
      </c>
    </row>
    <row r="5309" spans="7:7" hidden="1" x14ac:dyDescent="0.25">
      <c r="G5309" t="str">
        <f>IFERROR(INDEX('crosswalk subsector'!B:B,MATCH(A5309,'crosswalk subsector'!A:A,0)),"")</f>
        <v/>
      </c>
    </row>
    <row r="5310" spans="7:7" hidden="1" x14ac:dyDescent="0.25">
      <c r="G5310" t="str">
        <f>IFERROR(INDEX('crosswalk subsector'!B:B,MATCH(A5310,'crosswalk subsector'!A:A,0)),"")</f>
        <v/>
      </c>
    </row>
    <row r="5311" spans="7:7" hidden="1" x14ac:dyDescent="0.25">
      <c r="G5311" t="str">
        <f>IFERROR(INDEX('crosswalk subsector'!B:B,MATCH(A5311,'crosswalk subsector'!A:A,0)),"")</f>
        <v/>
      </c>
    </row>
    <row r="5312" spans="7:7" hidden="1" x14ac:dyDescent="0.25">
      <c r="G5312" t="str">
        <f>IFERROR(INDEX('crosswalk subsector'!B:B,MATCH(A5312,'crosswalk subsector'!A:A,0)),"")</f>
        <v/>
      </c>
    </row>
    <row r="5313" spans="7:7" hidden="1" x14ac:dyDescent="0.25">
      <c r="G5313" t="str">
        <f>IFERROR(INDEX('crosswalk subsector'!B:B,MATCH(A5313,'crosswalk subsector'!A:A,0)),"")</f>
        <v/>
      </c>
    </row>
    <row r="5314" spans="7:7" hidden="1" x14ac:dyDescent="0.25">
      <c r="G5314" t="str">
        <f>IFERROR(INDEX('crosswalk subsector'!B:B,MATCH(A5314,'crosswalk subsector'!A:A,0)),"")</f>
        <v/>
      </c>
    </row>
    <row r="5315" spans="7:7" hidden="1" x14ac:dyDescent="0.25">
      <c r="G5315" t="str">
        <f>IFERROR(INDEX('crosswalk subsector'!B:B,MATCH(A5315,'crosswalk subsector'!A:A,0)),"")</f>
        <v/>
      </c>
    </row>
    <row r="5316" spans="7:7" hidden="1" x14ac:dyDescent="0.25">
      <c r="G5316" t="str">
        <f>IFERROR(INDEX('crosswalk subsector'!B:B,MATCH(A5316,'crosswalk subsector'!A:A,0)),"")</f>
        <v/>
      </c>
    </row>
    <row r="5317" spans="7:7" hidden="1" x14ac:dyDescent="0.25">
      <c r="G5317" t="str">
        <f>IFERROR(INDEX('crosswalk subsector'!B:B,MATCH(A5317,'crosswalk subsector'!A:A,0)),"")</f>
        <v/>
      </c>
    </row>
    <row r="5318" spans="7:7" hidden="1" x14ac:dyDescent="0.25">
      <c r="G5318" t="str">
        <f>IFERROR(INDEX('crosswalk subsector'!B:B,MATCH(A5318,'crosswalk subsector'!A:A,0)),"")</f>
        <v/>
      </c>
    </row>
    <row r="5319" spans="7:7" hidden="1" x14ac:dyDescent="0.25">
      <c r="G5319" t="str">
        <f>IFERROR(INDEX('crosswalk subsector'!B:B,MATCH(A5319,'crosswalk subsector'!A:A,0)),"")</f>
        <v/>
      </c>
    </row>
    <row r="5320" spans="7:7" hidden="1" x14ac:dyDescent="0.25">
      <c r="G5320" t="str">
        <f>IFERROR(INDEX('crosswalk subsector'!B:B,MATCH(A5320,'crosswalk subsector'!A:A,0)),"")</f>
        <v/>
      </c>
    </row>
    <row r="5321" spans="7:7" hidden="1" x14ac:dyDescent="0.25">
      <c r="G5321" t="str">
        <f>IFERROR(INDEX('crosswalk subsector'!B:B,MATCH(A5321,'crosswalk subsector'!A:A,0)),"")</f>
        <v/>
      </c>
    </row>
    <row r="5322" spans="7:7" hidden="1" x14ac:dyDescent="0.25">
      <c r="G5322" t="str">
        <f>IFERROR(INDEX('crosswalk subsector'!B:B,MATCH(A5322,'crosswalk subsector'!A:A,0)),"")</f>
        <v/>
      </c>
    </row>
    <row r="5323" spans="7:7" hidden="1" x14ac:dyDescent="0.25">
      <c r="G5323" t="str">
        <f>IFERROR(INDEX('crosswalk subsector'!B:B,MATCH(A5323,'crosswalk subsector'!A:A,0)),"")</f>
        <v/>
      </c>
    </row>
    <row r="5324" spans="7:7" hidden="1" x14ac:dyDescent="0.25">
      <c r="G5324" t="str">
        <f>IFERROR(INDEX('crosswalk subsector'!B:B,MATCH(A5324,'crosswalk subsector'!A:A,0)),"")</f>
        <v/>
      </c>
    </row>
    <row r="5325" spans="7:7" hidden="1" x14ac:dyDescent="0.25">
      <c r="G5325" t="str">
        <f>IFERROR(INDEX('crosswalk subsector'!B:B,MATCH(A5325,'crosswalk subsector'!A:A,0)),"")</f>
        <v/>
      </c>
    </row>
    <row r="5326" spans="7:7" hidden="1" x14ac:dyDescent="0.25">
      <c r="G5326" t="str">
        <f>IFERROR(INDEX('crosswalk subsector'!B:B,MATCH(A5326,'crosswalk subsector'!A:A,0)),"")</f>
        <v/>
      </c>
    </row>
    <row r="5327" spans="7:7" hidden="1" x14ac:dyDescent="0.25">
      <c r="G5327" t="str">
        <f>IFERROR(INDEX('crosswalk subsector'!B:B,MATCH(A5327,'crosswalk subsector'!A:A,0)),"")</f>
        <v/>
      </c>
    </row>
    <row r="5328" spans="7:7" hidden="1" x14ac:dyDescent="0.25">
      <c r="G5328" t="str">
        <f>IFERROR(INDEX('crosswalk subsector'!B:B,MATCH(A5328,'crosswalk subsector'!A:A,0)),"")</f>
        <v/>
      </c>
    </row>
    <row r="5329" spans="7:7" hidden="1" x14ac:dyDescent="0.25">
      <c r="G5329" t="str">
        <f>IFERROR(INDEX('crosswalk subsector'!B:B,MATCH(A5329,'crosswalk subsector'!A:A,0)),"")</f>
        <v/>
      </c>
    </row>
    <row r="5330" spans="7:7" hidden="1" x14ac:dyDescent="0.25">
      <c r="G5330" t="str">
        <f>IFERROR(INDEX('crosswalk subsector'!B:B,MATCH(A5330,'crosswalk subsector'!A:A,0)),"")</f>
        <v/>
      </c>
    </row>
    <row r="5331" spans="7:7" hidden="1" x14ac:dyDescent="0.25">
      <c r="G5331" t="str">
        <f>IFERROR(INDEX('crosswalk subsector'!B:B,MATCH(A5331,'crosswalk subsector'!A:A,0)),"")</f>
        <v/>
      </c>
    </row>
    <row r="5332" spans="7:7" hidden="1" x14ac:dyDescent="0.25">
      <c r="G5332" t="str">
        <f>IFERROR(INDEX('crosswalk subsector'!B:B,MATCH(A5332,'crosswalk subsector'!A:A,0)),"")</f>
        <v/>
      </c>
    </row>
    <row r="5333" spans="7:7" hidden="1" x14ac:dyDescent="0.25">
      <c r="G5333" t="str">
        <f>IFERROR(INDEX('crosswalk subsector'!B:B,MATCH(A5333,'crosswalk subsector'!A:A,0)),"")</f>
        <v/>
      </c>
    </row>
    <row r="5334" spans="7:7" hidden="1" x14ac:dyDescent="0.25">
      <c r="G5334" t="str">
        <f>IFERROR(INDEX('crosswalk subsector'!B:B,MATCH(A5334,'crosswalk subsector'!A:A,0)),"")</f>
        <v/>
      </c>
    </row>
    <row r="5335" spans="7:7" hidden="1" x14ac:dyDescent="0.25">
      <c r="G5335" t="str">
        <f>IFERROR(INDEX('crosswalk subsector'!B:B,MATCH(A5335,'crosswalk subsector'!A:A,0)),"")</f>
        <v/>
      </c>
    </row>
    <row r="5336" spans="7:7" hidden="1" x14ac:dyDescent="0.25">
      <c r="G5336" t="str">
        <f>IFERROR(INDEX('crosswalk subsector'!B:B,MATCH(A5336,'crosswalk subsector'!A:A,0)),"")</f>
        <v/>
      </c>
    </row>
    <row r="5337" spans="7:7" hidden="1" x14ac:dyDescent="0.25">
      <c r="G5337" t="str">
        <f>IFERROR(INDEX('crosswalk subsector'!B:B,MATCH(A5337,'crosswalk subsector'!A:A,0)),"")</f>
        <v/>
      </c>
    </row>
    <row r="5338" spans="7:7" hidden="1" x14ac:dyDescent="0.25">
      <c r="G5338" t="str">
        <f>IFERROR(INDEX('crosswalk subsector'!B:B,MATCH(A5338,'crosswalk subsector'!A:A,0)),"")</f>
        <v/>
      </c>
    </row>
    <row r="5339" spans="7:7" hidden="1" x14ac:dyDescent="0.25">
      <c r="G5339" t="str">
        <f>IFERROR(INDEX('crosswalk subsector'!B:B,MATCH(A5339,'crosswalk subsector'!A:A,0)),"")</f>
        <v/>
      </c>
    </row>
    <row r="5340" spans="7:7" hidden="1" x14ac:dyDescent="0.25">
      <c r="G5340" t="str">
        <f>IFERROR(INDEX('crosswalk subsector'!B:B,MATCH(A5340,'crosswalk subsector'!A:A,0)),"")</f>
        <v/>
      </c>
    </row>
    <row r="5341" spans="7:7" hidden="1" x14ac:dyDescent="0.25">
      <c r="G5341" t="str">
        <f>IFERROR(INDEX('crosswalk subsector'!B:B,MATCH(A5341,'crosswalk subsector'!A:A,0)),"")</f>
        <v/>
      </c>
    </row>
    <row r="5342" spans="7:7" hidden="1" x14ac:dyDescent="0.25">
      <c r="G5342" t="str">
        <f>IFERROR(INDEX('crosswalk subsector'!B:B,MATCH(A5342,'crosswalk subsector'!A:A,0)),"")</f>
        <v/>
      </c>
    </row>
    <row r="5343" spans="7:7" hidden="1" x14ac:dyDescent="0.25">
      <c r="G5343" t="str">
        <f>IFERROR(INDEX('crosswalk subsector'!B:B,MATCH(A5343,'crosswalk subsector'!A:A,0)),"")</f>
        <v/>
      </c>
    </row>
    <row r="5344" spans="7:7" hidden="1" x14ac:dyDescent="0.25">
      <c r="G5344" t="str">
        <f>IFERROR(INDEX('crosswalk subsector'!B:B,MATCH(A5344,'crosswalk subsector'!A:A,0)),"")</f>
        <v/>
      </c>
    </row>
    <row r="5345" spans="7:7" hidden="1" x14ac:dyDescent="0.25">
      <c r="G5345" t="str">
        <f>IFERROR(INDEX('crosswalk subsector'!B:B,MATCH(A5345,'crosswalk subsector'!A:A,0)),"")</f>
        <v/>
      </c>
    </row>
    <row r="5346" spans="7:7" hidden="1" x14ac:dyDescent="0.25">
      <c r="G5346" t="str">
        <f>IFERROR(INDEX('crosswalk subsector'!B:B,MATCH(A5346,'crosswalk subsector'!A:A,0)),"")</f>
        <v/>
      </c>
    </row>
    <row r="5347" spans="7:7" hidden="1" x14ac:dyDescent="0.25">
      <c r="G5347" t="str">
        <f>IFERROR(INDEX('crosswalk subsector'!B:B,MATCH(A5347,'crosswalk subsector'!A:A,0)),"")</f>
        <v/>
      </c>
    </row>
    <row r="5348" spans="7:7" hidden="1" x14ac:dyDescent="0.25">
      <c r="G5348" t="str">
        <f>IFERROR(INDEX('crosswalk subsector'!B:B,MATCH(A5348,'crosswalk subsector'!A:A,0)),"")</f>
        <v/>
      </c>
    </row>
    <row r="5349" spans="7:7" hidden="1" x14ac:dyDescent="0.25">
      <c r="G5349" t="str">
        <f>IFERROR(INDEX('crosswalk subsector'!B:B,MATCH(A5349,'crosswalk subsector'!A:A,0)),"")</f>
        <v/>
      </c>
    </row>
    <row r="5350" spans="7:7" hidden="1" x14ac:dyDescent="0.25">
      <c r="G5350" t="str">
        <f>IFERROR(INDEX('crosswalk subsector'!B:B,MATCH(A5350,'crosswalk subsector'!A:A,0)),"")</f>
        <v/>
      </c>
    </row>
    <row r="5351" spans="7:7" hidden="1" x14ac:dyDescent="0.25">
      <c r="G5351" t="str">
        <f>IFERROR(INDEX('crosswalk subsector'!B:B,MATCH(A5351,'crosswalk subsector'!A:A,0)),"")</f>
        <v/>
      </c>
    </row>
    <row r="5352" spans="7:7" hidden="1" x14ac:dyDescent="0.25">
      <c r="G5352" t="str">
        <f>IFERROR(INDEX('crosswalk subsector'!B:B,MATCH(A5352,'crosswalk subsector'!A:A,0)),"")</f>
        <v/>
      </c>
    </row>
    <row r="5353" spans="7:7" hidden="1" x14ac:dyDescent="0.25">
      <c r="G5353" t="str">
        <f>IFERROR(INDEX('crosswalk subsector'!B:B,MATCH(A5353,'crosswalk subsector'!A:A,0)),"")</f>
        <v/>
      </c>
    </row>
    <row r="5354" spans="7:7" hidden="1" x14ac:dyDescent="0.25">
      <c r="G5354" t="str">
        <f>IFERROR(INDEX('crosswalk subsector'!B:B,MATCH(A5354,'crosswalk subsector'!A:A,0)),"")</f>
        <v/>
      </c>
    </row>
    <row r="5355" spans="7:7" hidden="1" x14ac:dyDescent="0.25">
      <c r="G5355" t="str">
        <f>IFERROR(INDEX('crosswalk subsector'!B:B,MATCH(A5355,'crosswalk subsector'!A:A,0)),"")</f>
        <v/>
      </c>
    </row>
    <row r="5356" spans="7:7" hidden="1" x14ac:dyDescent="0.25">
      <c r="G5356" t="str">
        <f>IFERROR(INDEX('crosswalk subsector'!B:B,MATCH(A5356,'crosswalk subsector'!A:A,0)),"")</f>
        <v/>
      </c>
    </row>
    <row r="5357" spans="7:7" hidden="1" x14ac:dyDescent="0.25">
      <c r="G5357" t="str">
        <f>IFERROR(INDEX('crosswalk subsector'!B:B,MATCH(A5357,'crosswalk subsector'!A:A,0)),"")</f>
        <v/>
      </c>
    </row>
    <row r="5358" spans="7:7" hidden="1" x14ac:dyDescent="0.25">
      <c r="G5358" t="str">
        <f>IFERROR(INDEX('crosswalk subsector'!B:B,MATCH(A5358,'crosswalk subsector'!A:A,0)),"")</f>
        <v/>
      </c>
    </row>
    <row r="5359" spans="7:7" hidden="1" x14ac:dyDescent="0.25">
      <c r="G5359" t="str">
        <f>IFERROR(INDEX('crosswalk subsector'!B:B,MATCH(A5359,'crosswalk subsector'!A:A,0)),"")</f>
        <v/>
      </c>
    </row>
    <row r="5360" spans="7:7" hidden="1" x14ac:dyDescent="0.25">
      <c r="G5360" t="str">
        <f>IFERROR(INDEX('crosswalk subsector'!B:B,MATCH(A5360,'crosswalk subsector'!A:A,0)),"")</f>
        <v/>
      </c>
    </row>
    <row r="5361" spans="7:7" hidden="1" x14ac:dyDescent="0.25">
      <c r="G5361" t="str">
        <f>IFERROR(INDEX('crosswalk subsector'!B:B,MATCH(A5361,'crosswalk subsector'!A:A,0)),"")</f>
        <v/>
      </c>
    </row>
    <row r="5362" spans="7:7" hidden="1" x14ac:dyDescent="0.25">
      <c r="G5362" t="str">
        <f>IFERROR(INDEX('crosswalk subsector'!B:B,MATCH(A5362,'crosswalk subsector'!A:A,0)),"")</f>
        <v/>
      </c>
    </row>
    <row r="5363" spans="7:7" hidden="1" x14ac:dyDescent="0.25">
      <c r="G5363" t="str">
        <f>IFERROR(INDEX('crosswalk subsector'!B:B,MATCH(A5363,'crosswalk subsector'!A:A,0)),"")</f>
        <v/>
      </c>
    </row>
    <row r="5364" spans="7:7" hidden="1" x14ac:dyDescent="0.25">
      <c r="G5364" t="str">
        <f>IFERROR(INDEX('crosswalk subsector'!B:B,MATCH(A5364,'crosswalk subsector'!A:A,0)),"")</f>
        <v/>
      </c>
    </row>
    <row r="5365" spans="7:7" hidden="1" x14ac:dyDescent="0.25">
      <c r="G5365" t="str">
        <f>IFERROR(INDEX('crosswalk subsector'!B:B,MATCH(A5365,'crosswalk subsector'!A:A,0)),"")</f>
        <v/>
      </c>
    </row>
    <row r="5366" spans="7:7" hidden="1" x14ac:dyDescent="0.25">
      <c r="G5366" t="str">
        <f>IFERROR(INDEX('crosswalk subsector'!B:B,MATCH(A5366,'crosswalk subsector'!A:A,0)),"")</f>
        <v/>
      </c>
    </row>
    <row r="5367" spans="7:7" hidden="1" x14ac:dyDescent="0.25">
      <c r="G5367" t="str">
        <f>IFERROR(INDEX('crosswalk subsector'!B:B,MATCH(A5367,'crosswalk subsector'!A:A,0)),"")</f>
        <v/>
      </c>
    </row>
    <row r="5368" spans="7:7" hidden="1" x14ac:dyDescent="0.25">
      <c r="G5368" t="str">
        <f>IFERROR(INDEX('crosswalk subsector'!B:B,MATCH(A5368,'crosswalk subsector'!A:A,0)),"")</f>
        <v/>
      </c>
    </row>
    <row r="5369" spans="7:7" hidden="1" x14ac:dyDescent="0.25">
      <c r="G5369" t="str">
        <f>IFERROR(INDEX('crosswalk subsector'!B:B,MATCH(A5369,'crosswalk subsector'!A:A,0)),"")</f>
        <v/>
      </c>
    </row>
    <row r="5370" spans="7:7" hidden="1" x14ac:dyDescent="0.25">
      <c r="G5370" t="str">
        <f>IFERROR(INDEX('crosswalk subsector'!B:B,MATCH(A5370,'crosswalk subsector'!A:A,0)),"")</f>
        <v/>
      </c>
    </row>
    <row r="5371" spans="7:7" hidden="1" x14ac:dyDescent="0.25">
      <c r="G5371" t="str">
        <f>IFERROR(INDEX('crosswalk subsector'!B:B,MATCH(A5371,'crosswalk subsector'!A:A,0)),"")</f>
        <v/>
      </c>
    </row>
    <row r="5372" spans="7:7" hidden="1" x14ac:dyDescent="0.25">
      <c r="G5372" t="str">
        <f>IFERROR(INDEX('crosswalk subsector'!B:B,MATCH(A5372,'crosswalk subsector'!A:A,0)),"")</f>
        <v/>
      </c>
    </row>
    <row r="5373" spans="7:7" hidden="1" x14ac:dyDescent="0.25">
      <c r="G5373" t="str">
        <f>IFERROR(INDEX('crosswalk subsector'!B:B,MATCH(A5373,'crosswalk subsector'!A:A,0)),"")</f>
        <v/>
      </c>
    </row>
    <row r="5374" spans="7:7" hidden="1" x14ac:dyDescent="0.25">
      <c r="G5374" t="str">
        <f>IFERROR(INDEX('crosswalk subsector'!B:B,MATCH(A5374,'crosswalk subsector'!A:A,0)),"")</f>
        <v/>
      </c>
    </row>
    <row r="5375" spans="7:7" hidden="1" x14ac:dyDescent="0.25">
      <c r="G5375" t="str">
        <f>IFERROR(INDEX('crosswalk subsector'!B:B,MATCH(A5375,'crosswalk subsector'!A:A,0)),"")</f>
        <v/>
      </c>
    </row>
    <row r="5376" spans="7:7" hidden="1" x14ac:dyDescent="0.25">
      <c r="G5376" t="str">
        <f>IFERROR(INDEX('crosswalk subsector'!B:B,MATCH(A5376,'crosswalk subsector'!A:A,0)),"")</f>
        <v/>
      </c>
    </row>
    <row r="5377" spans="7:7" hidden="1" x14ac:dyDescent="0.25">
      <c r="G5377" t="str">
        <f>IFERROR(INDEX('crosswalk subsector'!B:B,MATCH(A5377,'crosswalk subsector'!A:A,0)),"")</f>
        <v/>
      </c>
    </row>
    <row r="5378" spans="7:7" hidden="1" x14ac:dyDescent="0.25">
      <c r="G5378" t="str">
        <f>IFERROR(INDEX('crosswalk subsector'!B:B,MATCH(A5378,'crosswalk subsector'!A:A,0)),"")</f>
        <v/>
      </c>
    </row>
    <row r="5379" spans="7:7" hidden="1" x14ac:dyDescent="0.25">
      <c r="G5379" t="str">
        <f>IFERROR(INDEX('crosswalk subsector'!B:B,MATCH(A5379,'crosswalk subsector'!A:A,0)),"")</f>
        <v/>
      </c>
    </row>
    <row r="5380" spans="7:7" hidden="1" x14ac:dyDescent="0.25">
      <c r="G5380" t="str">
        <f>IFERROR(INDEX('crosswalk subsector'!B:B,MATCH(A5380,'crosswalk subsector'!A:A,0)),"")</f>
        <v/>
      </c>
    </row>
    <row r="5381" spans="7:7" hidden="1" x14ac:dyDescent="0.25">
      <c r="G5381" t="str">
        <f>IFERROR(INDEX('crosswalk subsector'!B:B,MATCH(A5381,'crosswalk subsector'!A:A,0)),"")</f>
        <v/>
      </c>
    </row>
    <row r="5382" spans="7:7" hidden="1" x14ac:dyDescent="0.25">
      <c r="G5382" t="str">
        <f>IFERROR(INDEX('crosswalk subsector'!B:B,MATCH(A5382,'crosswalk subsector'!A:A,0)),"")</f>
        <v/>
      </c>
    </row>
    <row r="5383" spans="7:7" hidden="1" x14ac:dyDescent="0.25">
      <c r="G5383" t="str">
        <f>IFERROR(INDEX('crosswalk subsector'!B:B,MATCH(A5383,'crosswalk subsector'!A:A,0)),"")</f>
        <v/>
      </c>
    </row>
    <row r="5384" spans="7:7" hidden="1" x14ac:dyDescent="0.25">
      <c r="G5384" t="str">
        <f>IFERROR(INDEX('crosswalk subsector'!B:B,MATCH(A5384,'crosswalk subsector'!A:A,0)),"")</f>
        <v/>
      </c>
    </row>
    <row r="5385" spans="7:7" hidden="1" x14ac:dyDescent="0.25">
      <c r="G5385" t="str">
        <f>IFERROR(INDEX('crosswalk subsector'!B:B,MATCH(A5385,'crosswalk subsector'!A:A,0)),"")</f>
        <v/>
      </c>
    </row>
    <row r="5386" spans="7:7" hidden="1" x14ac:dyDescent="0.25">
      <c r="G5386" t="str">
        <f>IFERROR(INDEX('crosswalk subsector'!B:B,MATCH(A5386,'crosswalk subsector'!A:A,0)),"")</f>
        <v/>
      </c>
    </row>
    <row r="5387" spans="7:7" hidden="1" x14ac:dyDescent="0.25">
      <c r="G5387" t="str">
        <f>IFERROR(INDEX('crosswalk subsector'!B:B,MATCH(A5387,'crosswalk subsector'!A:A,0)),"")</f>
        <v/>
      </c>
    </row>
    <row r="5388" spans="7:7" hidden="1" x14ac:dyDescent="0.25">
      <c r="G5388" t="str">
        <f>IFERROR(INDEX('crosswalk subsector'!B:B,MATCH(A5388,'crosswalk subsector'!A:A,0)),"")</f>
        <v/>
      </c>
    </row>
    <row r="5389" spans="7:7" hidden="1" x14ac:dyDescent="0.25">
      <c r="G5389" t="str">
        <f>IFERROR(INDEX('crosswalk subsector'!B:B,MATCH(A5389,'crosswalk subsector'!A:A,0)),"")</f>
        <v/>
      </c>
    </row>
    <row r="5390" spans="7:7" hidden="1" x14ac:dyDescent="0.25">
      <c r="G5390" t="str">
        <f>IFERROR(INDEX('crosswalk subsector'!B:B,MATCH(A5390,'crosswalk subsector'!A:A,0)),"")</f>
        <v/>
      </c>
    </row>
    <row r="5391" spans="7:7" hidden="1" x14ac:dyDescent="0.25">
      <c r="G5391" t="str">
        <f>IFERROR(INDEX('crosswalk subsector'!B:B,MATCH(A5391,'crosswalk subsector'!A:A,0)),"")</f>
        <v/>
      </c>
    </row>
    <row r="5392" spans="7:7" hidden="1" x14ac:dyDescent="0.25">
      <c r="G5392" t="str">
        <f>IFERROR(INDEX('crosswalk subsector'!B:B,MATCH(A5392,'crosswalk subsector'!A:A,0)),"")</f>
        <v/>
      </c>
    </row>
    <row r="5393" spans="7:7" hidden="1" x14ac:dyDescent="0.25">
      <c r="G5393" t="str">
        <f>IFERROR(INDEX('crosswalk subsector'!B:B,MATCH(A5393,'crosswalk subsector'!A:A,0)),"")</f>
        <v/>
      </c>
    </row>
    <row r="5394" spans="7:7" hidden="1" x14ac:dyDescent="0.25">
      <c r="G5394" t="str">
        <f>IFERROR(INDEX('crosswalk subsector'!B:B,MATCH(A5394,'crosswalk subsector'!A:A,0)),"")</f>
        <v/>
      </c>
    </row>
    <row r="5395" spans="7:7" hidden="1" x14ac:dyDescent="0.25">
      <c r="G5395" t="str">
        <f>IFERROR(INDEX('crosswalk subsector'!B:B,MATCH(A5395,'crosswalk subsector'!A:A,0)),"")</f>
        <v/>
      </c>
    </row>
    <row r="5396" spans="7:7" hidden="1" x14ac:dyDescent="0.25">
      <c r="G5396" t="str">
        <f>IFERROR(INDEX('crosswalk subsector'!B:B,MATCH(A5396,'crosswalk subsector'!A:A,0)),"")</f>
        <v/>
      </c>
    </row>
    <row r="5397" spans="7:7" hidden="1" x14ac:dyDescent="0.25">
      <c r="G5397" t="str">
        <f>IFERROR(INDEX('crosswalk subsector'!B:B,MATCH(A5397,'crosswalk subsector'!A:A,0)),"")</f>
        <v/>
      </c>
    </row>
    <row r="5398" spans="7:7" hidden="1" x14ac:dyDescent="0.25">
      <c r="G5398" t="str">
        <f>IFERROR(INDEX('crosswalk subsector'!B:B,MATCH(A5398,'crosswalk subsector'!A:A,0)),"")</f>
        <v/>
      </c>
    </row>
    <row r="5399" spans="7:7" hidden="1" x14ac:dyDescent="0.25">
      <c r="G5399" t="str">
        <f>IFERROR(INDEX('crosswalk subsector'!B:B,MATCH(A5399,'crosswalk subsector'!A:A,0)),"")</f>
        <v/>
      </c>
    </row>
    <row r="5400" spans="7:7" hidden="1" x14ac:dyDescent="0.25">
      <c r="G5400" t="str">
        <f>IFERROR(INDEX('crosswalk subsector'!B:B,MATCH(A5400,'crosswalk subsector'!A:A,0)),"")</f>
        <v/>
      </c>
    </row>
    <row r="5401" spans="7:7" hidden="1" x14ac:dyDescent="0.25">
      <c r="G5401" t="str">
        <f>IFERROR(INDEX('crosswalk subsector'!B:B,MATCH(A5401,'crosswalk subsector'!A:A,0)),"")</f>
        <v/>
      </c>
    </row>
    <row r="5402" spans="7:7" hidden="1" x14ac:dyDescent="0.25">
      <c r="G5402" t="str">
        <f>IFERROR(INDEX('crosswalk subsector'!B:B,MATCH(A5402,'crosswalk subsector'!A:A,0)),"")</f>
        <v/>
      </c>
    </row>
    <row r="5403" spans="7:7" hidden="1" x14ac:dyDescent="0.25">
      <c r="G5403" t="str">
        <f>IFERROR(INDEX('crosswalk subsector'!B:B,MATCH(A5403,'crosswalk subsector'!A:A,0)),"")</f>
        <v/>
      </c>
    </row>
    <row r="5404" spans="7:7" hidden="1" x14ac:dyDescent="0.25">
      <c r="G5404" t="str">
        <f>IFERROR(INDEX('crosswalk subsector'!B:B,MATCH(A5404,'crosswalk subsector'!A:A,0)),"")</f>
        <v/>
      </c>
    </row>
    <row r="5405" spans="7:7" hidden="1" x14ac:dyDescent="0.25">
      <c r="G5405" t="str">
        <f>IFERROR(INDEX('crosswalk subsector'!B:B,MATCH(A5405,'crosswalk subsector'!A:A,0)),"")</f>
        <v/>
      </c>
    </row>
    <row r="5406" spans="7:7" hidden="1" x14ac:dyDescent="0.25">
      <c r="G5406" t="str">
        <f>IFERROR(INDEX('crosswalk subsector'!B:B,MATCH(A5406,'crosswalk subsector'!A:A,0)),"")</f>
        <v/>
      </c>
    </row>
    <row r="5407" spans="7:7" hidden="1" x14ac:dyDescent="0.25">
      <c r="G5407" t="str">
        <f>IFERROR(INDEX('crosswalk subsector'!B:B,MATCH(A5407,'crosswalk subsector'!A:A,0)),"")</f>
        <v/>
      </c>
    </row>
    <row r="5408" spans="7:7" hidden="1" x14ac:dyDescent="0.25">
      <c r="G5408" t="str">
        <f>IFERROR(INDEX('crosswalk subsector'!B:B,MATCH(A5408,'crosswalk subsector'!A:A,0)),"")</f>
        <v/>
      </c>
    </row>
    <row r="5409" spans="7:7" hidden="1" x14ac:dyDescent="0.25">
      <c r="G5409" t="str">
        <f>IFERROR(INDEX('crosswalk subsector'!B:B,MATCH(A5409,'crosswalk subsector'!A:A,0)),"")</f>
        <v/>
      </c>
    </row>
    <row r="5410" spans="7:7" hidden="1" x14ac:dyDescent="0.25">
      <c r="G5410" t="str">
        <f>IFERROR(INDEX('crosswalk subsector'!B:B,MATCH(A5410,'crosswalk subsector'!A:A,0)),"")</f>
        <v/>
      </c>
    </row>
    <row r="5411" spans="7:7" hidden="1" x14ac:dyDescent="0.25">
      <c r="G5411" t="str">
        <f>IFERROR(INDEX('crosswalk subsector'!B:B,MATCH(A5411,'crosswalk subsector'!A:A,0)),"")</f>
        <v/>
      </c>
    </row>
    <row r="5412" spans="7:7" hidden="1" x14ac:dyDescent="0.25">
      <c r="G5412" t="str">
        <f>IFERROR(INDEX('crosswalk subsector'!B:B,MATCH(A5412,'crosswalk subsector'!A:A,0)),"")</f>
        <v/>
      </c>
    </row>
    <row r="5413" spans="7:7" hidden="1" x14ac:dyDescent="0.25">
      <c r="G5413" t="str">
        <f>IFERROR(INDEX('crosswalk subsector'!B:B,MATCH(A5413,'crosswalk subsector'!A:A,0)),"")</f>
        <v/>
      </c>
    </row>
    <row r="5414" spans="7:7" hidden="1" x14ac:dyDescent="0.25">
      <c r="G5414" t="str">
        <f>IFERROR(INDEX('crosswalk subsector'!B:B,MATCH(A5414,'crosswalk subsector'!A:A,0)),"")</f>
        <v/>
      </c>
    </row>
    <row r="5415" spans="7:7" hidden="1" x14ac:dyDescent="0.25">
      <c r="G5415" t="str">
        <f>IFERROR(INDEX('crosswalk subsector'!B:B,MATCH(A5415,'crosswalk subsector'!A:A,0)),"")</f>
        <v/>
      </c>
    </row>
    <row r="5416" spans="7:7" hidden="1" x14ac:dyDescent="0.25">
      <c r="G5416" t="str">
        <f>IFERROR(INDEX('crosswalk subsector'!B:B,MATCH(A5416,'crosswalk subsector'!A:A,0)),"")</f>
        <v/>
      </c>
    </row>
    <row r="5417" spans="7:7" hidden="1" x14ac:dyDescent="0.25">
      <c r="G5417" t="str">
        <f>IFERROR(INDEX('crosswalk subsector'!B:B,MATCH(A5417,'crosswalk subsector'!A:A,0)),"")</f>
        <v/>
      </c>
    </row>
    <row r="5418" spans="7:7" hidden="1" x14ac:dyDescent="0.25">
      <c r="G5418" t="str">
        <f>IFERROR(INDEX('crosswalk subsector'!B:B,MATCH(A5418,'crosswalk subsector'!A:A,0)),"")</f>
        <v/>
      </c>
    </row>
    <row r="5419" spans="7:7" hidden="1" x14ac:dyDescent="0.25">
      <c r="G5419" t="str">
        <f>IFERROR(INDEX('crosswalk subsector'!B:B,MATCH(A5419,'crosswalk subsector'!A:A,0)),"")</f>
        <v/>
      </c>
    </row>
    <row r="5420" spans="7:7" hidden="1" x14ac:dyDescent="0.25">
      <c r="G5420" t="str">
        <f>IFERROR(INDEX('crosswalk subsector'!B:B,MATCH(A5420,'crosswalk subsector'!A:A,0)),"")</f>
        <v/>
      </c>
    </row>
    <row r="5421" spans="7:7" hidden="1" x14ac:dyDescent="0.25">
      <c r="G5421" t="str">
        <f>IFERROR(INDEX('crosswalk subsector'!B:B,MATCH(A5421,'crosswalk subsector'!A:A,0)),"")</f>
        <v/>
      </c>
    </row>
    <row r="5422" spans="7:7" hidden="1" x14ac:dyDescent="0.25">
      <c r="G5422" t="str">
        <f>IFERROR(INDEX('crosswalk subsector'!B:B,MATCH(A5422,'crosswalk subsector'!A:A,0)),"")</f>
        <v/>
      </c>
    </row>
    <row r="5423" spans="7:7" hidden="1" x14ac:dyDescent="0.25">
      <c r="G5423" t="str">
        <f>IFERROR(INDEX('crosswalk subsector'!B:B,MATCH(A5423,'crosswalk subsector'!A:A,0)),"")</f>
        <v/>
      </c>
    </row>
    <row r="5424" spans="7:7" hidden="1" x14ac:dyDescent="0.25">
      <c r="G5424" t="str">
        <f>IFERROR(INDEX('crosswalk subsector'!B:B,MATCH(A5424,'crosswalk subsector'!A:A,0)),"")</f>
        <v/>
      </c>
    </row>
    <row r="5425" spans="7:7" hidden="1" x14ac:dyDescent="0.25">
      <c r="G5425" t="str">
        <f>IFERROR(INDEX('crosswalk subsector'!B:B,MATCH(A5425,'crosswalk subsector'!A:A,0)),"")</f>
        <v/>
      </c>
    </row>
    <row r="5426" spans="7:7" hidden="1" x14ac:dyDescent="0.25">
      <c r="G5426" t="str">
        <f>IFERROR(INDEX('crosswalk subsector'!B:B,MATCH(A5426,'crosswalk subsector'!A:A,0)),"")</f>
        <v/>
      </c>
    </row>
    <row r="5427" spans="7:7" hidden="1" x14ac:dyDescent="0.25">
      <c r="G5427" t="str">
        <f>IFERROR(INDEX('crosswalk subsector'!B:B,MATCH(A5427,'crosswalk subsector'!A:A,0)),"")</f>
        <v/>
      </c>
    </row>
    <row r="5428" spans="7:7" hidden="1" x14ac:dyDescent="0.25">
      <c r="G5428" t="str">
        <f>IFERROR(INDEX('crosswalk subsector'!B:B,MATCH(A5428,'crosswalk subsector'!A:A,0)),"")</f>
        <v/>
      </c>
    </row>
    <row r="5429" spans="7:7" hidden="1" x14ac:dyDescent="0.25">
      <c r="G5429" t="str">
        <f>IFERROR(INDEX('crosswalk subsector'!B:B,MATCH(A5429,'crosswalk subsector'!A:A,0)),"")</f>
        <v/>
      </c>
    </row>
    <row r="5430" spans="7:7" hidden="1" x14ac:dyDescent="0.25">
      <c r="G5430" t="str">
        <f>IFERROR(INDEX('crosswalk subsector'!B:B,MATCH(A5430,'crosswalk subsector'!A:A,0)),"")</f>
        <v/>
      </c>
    </row>
    <row r="5431" spans="7:7" hidden="1" x14ac:dyDescent="0.25">
      <c r="G5431" t="str">
        <f>IFERROR(INDEX('crosswalk subsector'!B:B,MATCH(A5431,'crosswalk subsector'!A:A,0)),"")</f>
        <v/>
      </c>
    </row>
    <row r="5432" spans="7:7" hidden="1" x14ac:dyDescent="0.25">
      <c r="G5432" t="str">
        <f>IFERROR(INDEX('crosswalk subsector'!B:B,MATCH(A5432,'crosswalk subsector'!A:A,0)),"")</f>
        <v/>
      </c>
    </row>
    <row r="5433" spans="7:7" hidden="1" x14ac:dyDescent="0.25">
      <c r="G5433" t="str">
        <f>IFERROR(INDEX('crosswalk subsector'!B:B,MATCH(A5433,'crosswalk subsector'!A:A,0)),"")</f>
        <v/>
      </c>
    </row>
    <row r="5434" spans="7:7" hidden="1" x14ac:dyDescent="0.25">
      <c r="G5434" t="str">
        <f>IFERROR(INDEX('crosswalk subsector'!B:B,MATCH(A5434,'crosswalk subsector'!A:A,0)),"")</f>
        <v/>
      </c>
    </row>
    <row r="5435" spans="7:7" hidden="1" x14ac:dyDescent="0.25">
      <c r="G5435" t="str">
        <f>IFERROR(INDEX('crosswalk subsector'!B:B,MATCH(A5435,'crosswalk subsector'!A:A,0)),"")</f>
        <v/>
      </c>
    </row>
    <row r="5436" spans="7:7" hidden="1" x14ac:dyDescent="0.25">
      <c r="G5436" t="str">
        <f>IFERROR(INDEX('crosswalk subsector'!B:B,MATCH(A5436,'crosswalk subsector'!A:A,0)),"")</f>
        <v/>
      </c>
    </row>
    <row r="5437" spans="7:7" hidden="1" x14ac:dyDescent="0.25">
      <c r="G5437" t="str">
        <f>IFERROR(INDEX('crosswalk subsector'!B:B,MATCH(A5437,'crosswalk subsector'!A:A,0)),"")</f>
        <v/>
      </c>
    </row>
    <row r="5438" spans="7:7" hidden="1" x14ac:dyDescent="0.25">
      <c r="G5438" t="str">
        <f>IFERROR(INDEX('crosswalk subsector'!B:B,MATCH(A5438,'crosswalk subsector'!A:A,0)),"")</f>
        <v/>
      </c>
    </row>
    <row r="5439" spans="7:7" hidden="1" x14ac:dyDescent="0.25">
      <c r="G5439" t="str">
        <f>IFERROR(INDEX('crosswalk subsector'!B:B,MATCH(A5439,'crosswalk subsector'!A:A,0)),"")</f>
        <v/>
      </c>
    </row>
    <row r="5440" spans="7:7" hidden="1" x14ac:dyDescent="0.25">
      <c r="G5440" t="str">
        <f>IFERROR(INDEX('crosswalk subsector'!B:B,MATCH(A5440,'crosswalk subsector'!A:A,0)),"")</f>
        <v/>
      </c>
    </row>
    <row r="5441" spans="7:7" hidden="1" x14ac:dyDescent="0.25">
      <c r="G5441" t="str">
        <f>IFERROR(INDEX('crosswalk subsector'!B:B,MATCH(A5441,'crosswalk subsector'!A:A,0)),"")</f>
        <v/>
      </c>
    </row>
    <row r="5442" spans="7:7" hidden="1" x14ac:dyDescent="0.25">
      <c r="G5442" t="str">
        <f>IFERROR(INDEX('crosswalk subsector'!B:B,MATCH(A5442,'crosswalk subsector'!A:A,0)),"")</f>
        <v/>
      </c>
    </row>
    <row r="5443" spans="7:7" hidden="1" x14ac:dyDescent="0.25">
      <c r="G5443" t="str">
        <f>IFERROR(INDEX('crosswalk subsector'!B:B,MATCH(A5443,'crosswalk subsector'!A:A,0)),"")</f>
        <v/>
      </c>
    </row>
    <row r="5444" spans="7:7" hidden="1" x14ac:dyDescent="0.25">
      <c r="G5444" t="str">
        <f>IFERROR(INDEX('crosswalk subsector'!B:B,MATCH(A5444,'crosswalk subsector'!A:A,0)),"")</f>
        <v/>
      </c>
    </row>
    <row r="5445" spans="7:7" hidden="1" x14ac:dyDescent="0.25">
      <c r="G5445" t="str">
        <f>IFERROR(INDEX('crosswalk subsector'!B:B,MATCH(A5445,'crosswalk subsector'!A:A,0)),"")</f>
        <v/>
      </c>
    </row>
    <row r="5446" spans="7:7" hidden="1" x14ac:dyDescent="0.25">
      <c r="G5446" t="str">
        <f>IFERROR(INDEX('crosswalk subsector'!B:B,MATCH(A5446,'crosswalk subsector'!A:A,0)),"")</f>
        <v/>
      </c>
    </row>
    <row r="5447" spans="7:7" hidden="1" x14ac:dyDescent="0.25">
      <c r="G5447" t="str">
        <f>IFERROR(INDEX('crosswalk subsector'!B:B,MATCH(A5447,'crosswalk subsector'!A:A,0)),"")</f>
        <v/>
      </c>
    </row>
    <row r="5448" spans="7:7" hidden="1" x14ac:dyDescent="0.25">
      <c r="G5448" t="str">
        <f>IFERROR(INDEX('crosswalk subsector'!B:B,MATCH(A5448,'crosswalk subsector'!A:A,0)),"")</f>
        <v/>
      </c>
    </row>
    <row r="5449" spans="7:7" hidden="1" x14ac:dyDescent="0.25">
      <c r="G5449" t="str">
        <f>IFERROR(INDEX('crosswalk subsector'!B:B,MATCH(A5449,'crosswalk subsector'!A:A,0)),"")</f>
        <v/>
      </c>
    </row>
    <row r="5450" spans="7:7" hidden="1" x14ac:dyDescent="0.25">
      <c r="G5450" t="str">
        <f>IFERROR(INDEX('crosswalk subsector'!B:B,MATCH(A5450,'crosswalk subsector'!A:A,0)),"")</f>
        <v/>
      </c>
    </row>
    <row r="5451" spans="7:7" hidden="1" x14ac:dyDescent="0.25">
      <c r="G5451" t="str">
        <f>IFERROR(INDEX('crosswalk subsector'!B:B,MATCH(A5451,'crosswalk subsector'!A:A,0)),"")</f>
        <v/>
      </c>
    </row>
    <row r="5452" spans="7:7" hidden="1" x14ac:dyDescent="0.25">
      <c r="G5452" t="str">
        <f>IFERROR(INDEX('crosswalk subsector'!B:B,MATCH(A5452,'crosswalk subsector'!A:A,0)),"")</f>
        <v/>
      </c>
    </row>
    <row r="5453" spans="7:7" hidden="1" x14ac:dyDescent="0.25">
      <c r="G5453" t="str">
        <f>IFERROR(INDEX('crosswalk subsector'!B:B,MATCH(A5453,'crosswalk subsector'!A:A,0)),"")</f>
        <v/>
      </c>
    </row>
    <row r="5454" spans="7:7" hidden="1" x14ac:dyDescent="0.25">
      <c r="G5454" t="str">
        <f>IFERROR(INDEX('crosswalk subsector'!B:B,MATCH(A5454,'crosswalk subsector'!A:A,0)),"")</f>
        <v/>
      </c>
    </row>
    <row r="5455" spans="7:7" hidden="1" x14ac:dyDescent="0.25">
      <c r="G5455" t="str">
        <f>IFERROR(INDEX('crosswalk subsector'!B:B,MATCH(A5455,'crosswalk subsector'!A:A,0)),"")</f>
        <v/>
      </c>
    </row>
    <row r="5456" spans="7:7" hidden="1" x14ac:dyDescent="0.25">
      <c r="G5456" t="str">
        <f>IFERROR(INDEX('crosswalk subsector'!B:B,MATCH(A5456,'crosswalk subsector'!A:A,0)),"")</f>
        <v/>
      </c>
    </row>
    <row r="5457" spans="7:7" hidden="1" x14ac:dyDescent="0.25">
      <c r="G5457" t="str">
        <f>IFERROR(INDEX('crosswalk subsector'!B:B,MATCH(A5457,'crosswalk subsector'!A:A,0)),"")</f>
        <v/>
      </c>
    </row>
    <row r="5458" spans="7:7" hidden="1" x14ac:dyDescent="0.25">
      <c r="G5458" t="str">
        <f>IFERROR(INDEX('crosswalk subsector'!B:B,MATCH(A5458,'crosswalk subsector'!A:A,0)),"")</f>
        <v/>
      </c>
    </row>
    <row r="5459" spans="7:7" hidden="1" x14ac:dyDescent="0.25">
      <c r="G5459" t="str">
        <f>IFERROR(INDEX('crosswalk subsector'!B:B,MATCH(A5459,'crosswalk subsector'!A:A,0)),"")</f>
        <v/>
      </c>
    </row>
    <row r="5460" spans="7:7" hidden="1" x14ac:dyDescent="0.25">
      <c r="G5460" t="str">
        <f>IFERROR(INDEX('crosswalk subsector'!B:B,MATCH(A5460,'crosswalk subsector'!A:A,0)),"")</f>
        <v/>
      </c>
    </row>
    <row r="5461" spans="7:7" hidden="1" x14ac:dyDescent="0.25">
      <c r="G5461" t="str">
        <f>IFERROR(INDEX('crosswalk subsector'!B:B,MATCH(A5461,'crosswalk subsector'!A:A,0)),"")</f>
        <v/>
      </c>
    </row>
    <row r="5462" spans="7:7" hidden="1" x14ac:dyDescent="0.25">
      <c r="G5462" t="str">
        <f>IFERROR(INDEX('crosswalk subsector'!B:B,MATCH(A5462,'crosswalk subsector'!A:A,0)),"")</f>
        <v/>
      </c>
    </row>
    <row r="5463" spans="7:7" hidden="1" x14ac:dyDescent="0.25">
      <c r="G5463" t="str">
        <f>IFERROR(INDEX('crosswalk subsector'!B:B,MATCH(A5463,'crosswalk subsector'!A:A,0)),"")</f>
        <v/>
      </c>
    </row>
    <row r="5464" spans="7:7" hidden="1" x14ac:dyDescent="0.25">
      <c r="G5464" t="str">
        <f>IFERROR(INDEX('crosswalk subsector'!B:B,MATCH(A5464,'crosswalk subsector'!A:A,0)),"")</f>
        <v/>
      </c>
    </row>
    <row r="5465" spans="7:7" hidden="1" x14ac:dyDescent="0.25">
      <c r="G5465" t="str">
        <f>IFERROR(INDEX('crosswalk subsector'!B:B,MATCH(A5465,'crosswalk subsector'!A:A,0)),"")</f>
        <v/>
      </c>
    </row>
    <row r="5466" spans="7:7" hidden="1" x14ac:dyDescent="0.25">
      <c r="G5466" t="str">
        <f>IFERROR(INDEX('crosswalk subsector'!B:B,MATCH(A5466,'crosswalk subsector'!A:A,0)),"")</f>
        <v/>
      </c>
    </row>
    <row r="5467" spans="7:7" hidden="1" x14ac:dyDescent="0.25">
      <c r="G5467" t="str">
        <f>IFERROR(INDEX('crosswalk subsector'!B:B,MATCH(A5467,'crosswalk subsector'!A:A,0)),"")</f>
        <v/>
      </c>
    </row>
    <row r="5468" spans="7:7" hidden="1" x14ac:dyDescent="0.25">
      <c r="G5468" t="str">
        <f>IFERROR(INDEX('crosswalk subsector'!B:B,MATCH(A5468,'crosswalk subsector'!A:A,0)),"")</f>
        <v/>
      </c>
    </row>
    <row r="5469" spans="7:7" hidden="1" x14ac:dyDescent="0.25">
      <c r="G5469" t="str">
        <f>IFERROR(INDEX('crosswalk subsector'!B:B,MATCH(A5469,'crosswalk subsector'!A:A,0)),"")</f>
        <v/>
      </c>
    </row>
    <row r="5470" spans="7:7" hidden="1" x14ac:dyDescent="0.25">
      <c r="G5470" t="str">
        <f>IFERROR(INDEX('crosswalk subsector'!B:B,MATCH(A5470,'crosswalk subsector'!A:A,0)),"")</f>
        <v/>
      </c>
    </row>
    <row r="5471" spans="7:7" hidden="1" x14ac:dyDescent="0.25">
      <c r="G5471" t="str">
        <f>IFERROR(INDEX('crosswalk subsector'!B:B,MATCH(A5471,'crosswalk subsector'!A:A,0)),"")</f>
        <v/>
      </c>
    </row>
    <row r="5472" spans="7:7" hidden="1" x14ac:dyDescent="0.25">
      <c r="G5472" t="str">
        <f>IFERROR(INDEX('crosswalk subsector'!B:B,MATCH(A5472,'crosswalk subsector'!A:A,0)),"")</f>
        <v/>
      </c>
    </row>
    <row r="5473" spans="7:7" hidden="1" x14ac:dyDescent="0.25">
      <c r="G5473" t="str">
        <f>IFERROR(INDEX('crosswalk subsector'!B:B,MATCH(A5473,'crosswalk subsector'!A:A,0)),"")</f>
        <v/>
      </c>
    </row>
    <row r="5474" spans="7:7" hidden="1" x14ac:dyDescent="0.25">
      <c r="G5474" t="str">
        <f>IFERROR(INDEX('crosswalk subsector'!B:B,MATCH(A5474,'crosswalk subsector'!A:A,0)),"")</f>
        <v/>
      </c>
    </row>
    <row r="5475" spans="7:7" hidden="1" x14ac:dyDescent="0.25">
      <c r="G5475" t="str">
        <f>IFERROR(INDEX('crosswalk subsector'!B:B,MATCH(A5475,'crosswalk subsector'!A:A,0)),"")</f>
        <v/>
      </c>
    </row>
    <row r="5476" spans="7:7" hidden="1" x14ac:dyDescent="0.25">
      <c r="G5476" t="str">
        <f>IFERROR(INDEX('crosswalk subsector'!B:B,MATCH(A5476,'crosswalk subsector'!A:A,0)),"")</f>
        <v/>
      </c>
    </row>
    <row r="5477" spans="7:7" hidden="1" x14ac:dyDescent="0.25">
      <c r="G5477" t="str">
        <f>IFERROR(INDEX('crosswalk subsector'!B:B,MATCH(A5477,'crosswalk subsector'!A:A,0)),"")</f>
        <v/>
      </c>
    </row>
    <row r="5478" spans="7:7" hidden="1" x14ac:dyDescent="0.25">
      <c r="G5478" t="str">
        <f>IFERROR(INDEX('crosswalk subsector'!B:B,MATCH(A5478,'crosswalk subsector'!A:A,0)),"")</f>
        <v/>
      </c>
    </row>
    <row r="5479" spans="7:7" hidden="1" x14ac:dyDescent="0.25">
      <c r="G5479" t="str">
        <f>IFERROR(INDEX('crosswalk subsector'!B:B,MATCH(A5479,'crosswalk subsector'!A:A,0)),"")</f>
        <v/>
      </c>
    </row>
    <row r="5480" spans="7:7" hidden="1" x14ac:dyDescent="0.25">
      <c r="G5480" t="str">
        <f>IFERROR(INDEX('crosswalk subsector'!B:B,MATCH(A5480,'crosswalk subsector'!A:A,0)),"")</f>
        <v/>
      </c>
    </row>
    <row r="5481" spans="7:7" hidden="1" x14ac:dyDescent="0.25">
      <c r="G5481" t="str">
        <f>IFERROR(INDEX('crosswalk subsector'!B:B,MATCH(A5481,'crosswalk subsector'!A:A,0)),"")</f>
        <v/>
      </c>
    </row>
    <row r="5482" spans="7:7" hidden="1" x14ac:dyDescent="0.25">
      <c r="G5482" t="str">
        <f>IFERROR(INDEX('crosswalk subsector'!B:B,MATCH(A5482,'crosswalk subsector'!A:A,0)),"")</f>
        <v/>
      </c>
    </row>
    <row r="5483" spans="7:7" hidden="1" x14ac:dyDescent="0.25">
      <c r="G5483" t="str">
        <f>IFERROR(INDEX('crosswalk subsector'!B:B,MATCH(A5483,'crosswalk subsector'!A:A,0)),"")</f>
        <v/>
      </c>
    </row>
    <row r="5484" spans="7:7" hidden="1" x14ac:dyDescent="0.25">
      <c r="G5484" t="str">
        <f>IFERROR(INDEX('crosswalk subsector'!B:B,MATCH(A5484,'crosswalk subsector'!A:A,0)),"")</f>
        <v/>
      </c>
    </row>
    <row r="5485" spans="7:7" hidden="1" x14ac:dyDescent="0.25">
      <c r="G5485" t="str">
        <f>IFERROR(INDEX('crosswalk subsector'!B:B,MATCH(A5485,'crosswalk subsector'!A:A,0)),"")</f>
        <v/>
      </c>
    </row>
    <row r="5486" spans="7:7" hidden="1" x14ac:dyDescent="0.25">
      <c r="G5486" t="str">
        <f>IFERROR(INDEX('crosswalk subsector'!B:B,MATCH(A5486,'crosswalk subsector'!A:A,0)),"")</f>
        <v/>
      </c>
    </row>
    <row r="5487" spans="7:7" hidden="1" x14ac:dyDescent="0.25">
      <c r="G5487" t="str">
        <f>IFERROR(INDEX('crosswalk subsector'!B:B,MATCH(A5487,'crosswalk subsector'!A:A,0)),"")</f>
        <v/>
      </c>
    </row>
    <row r="5488" spans="7:7" hidden="1" x14ac:dyDescent="0.25">
      <c r="G5488" t="str">
        <f>IFERROR(INDEX('crosswalk subsector'!B:B,MATCH(A5488,'crosswalk subsector'!A:A,0)),"")</f>
        <v/>
      </c>
    </row>
    <row r="5489" spans="7:7" hidden="1" x14ac:dyDescent="0.25">
      <c r="G5489" t="str">
        <f>IFERROR(INDEX('crosswalk subsector'!B:B,MATCH(A5489,'crosswalk subsector'!A:A,0)),"")</f>
        <v/>
      </c>
    </row>
    <row r="5490" spans="7:7" hidden="1" x14ac:dyDescent="0.25">
      <c r="G5490" t="str">
        <f>IFERROR(INDEX('crosswalk subsector'!B:B,MATCH(A5490,'crosswalk subsector'!A:A,0)),"")</f>
        <v/>
      </c>
    </row>
    <row r="5491" spans="7:7" hidden="1" x14ac:dyDescent="0.25">
      <c r="G5491" t="str">
        <f>IFERROR(INDEX('crosswalk subsector'!B:B,MATCH(A5491,'crosswalk subsector'!A:A,0)),"")</f>
        <v/>
      </c>
    </row>
    <row r="5492" spans="7:7" hidden="1" x14ac:dyDescent="0.25">
      <c r="G5492" t="str">
        <f>IFERROR(INDEX('crosswalk subsector'!B:B,MATCH(A5492,'crosswalk subsector'!A:A,0)),"")</f>
        <v/>
      </c>
    </row>
    <row r="5493" spans="7:7" hidden="1" x14ac:dyDescent="0.25">
      <c r="G5493" t="str">
        <f>IFERROR(INDEX('crosswalk subsector'!B:B,MATCH(A5493,'crosswalk subsector'!A:A,0)),"")</f>
        <v/>
      </c>
    </row>
    <row r="5494" spans="7:7" hidden="1" x14ac:dyDescent="0.25">
      <c r="G5494" t="str">
        <f>IFERROR(INDEX('crosswalk subsector'!B:B,MATCH(A5494,'crosswalk subsector'!A:A,0)),"")</f>
        <v/>
      </c>
    </row>
    <row r="5495" spans="7:7" hidden="1" x14ac:dyDescent="0.25">
      <c r="G5495" t="str">
        <f>IFERROR(INDEX('crosswalk subsector'!B:B,MATCH(A5495,'crosswalk subsector'!A:A,0)),"")</f>
        <v/>
      </c>
    </row>
    <row r="5496" spans="7:7" hidden="1" x14ac:dyDescent="0.25">
      <c r="G5496" t="str">
        <f>IFERROR(INDEX('crosswalk subsector'!B:B,MATCH(A5496,'crosswalk subsector'!A:A,0)),"")</f>
        <v/>
      </c>
    </row>
    <row r="5497" spans="7:7" hidden="1" x14ac:dyDescent="0.25">
      <c r="G5497" t="str">
        <f>IFERROR(INDEX('crosswalk subsector'!B:B,MATCH(A5497,'crosswalk subsector'!A:A,0)),"")</f>
        <v/>
      </c>
    </row>
    <row r="5498" spans="7:7" hidden="1" x14ac:dyDescent="0.25">
      <c r="G5498" t="str">
        <f>IFERROR(INDEX('crosswalk subsector'!B:B,MATCH(A5498,'crosswalk subsector'!A:A,0)),"")</f>
        <v/>
      </c>
    </row>
    <row r="5499" spans="7:7" hidden="1" x14ac:dyDescent="0.25">
      <c r="G5499" t="str">
        <f>IFERROR(INDEX('crosswalk subsector'!B:B,MATCH(A5499,'crosswalk subsector'!A:A,0)),"")</f>
        <v/>
      </c>
    </row>
    <row r="5500" spans="7:7" hidden="1" x14ac:dyDescent="0.25">
      <c r="G5500" t="str">
        <f>IFERROR(INDEX('crosswalk subsector'!B:B,MATCH(A5500,'crosswalk subsector'!A:A,0)),"")</f>
        <v/>
      </c>
    </row>
    <row r="5501" spans="7:7" hidden="1" x14ac:dyDescent="0.25">
      <c r="G5501" t="str">
        <f>IFERROR(INDEX('crosswalk subsector'!B:B,MATCH(A5501,'crosswalk subsector'!A:A,0)),"")</f>
        <v/>
      </c>
    </row>
    <row r="5502" spans="7:7" hidden="1" x14ac:dyDescent="0.25">
      <c r="G5502" t="str">
        <f>IFERROR(INDEX('crosswalk subsector'!B:B,MATCH(A5502,'crosswalk subsector'!A:A,0)),"")</f>
        <v/>
      </c>
    </row>
    <row r="5503" spans="7:7" hidden="1" x14ac:dyDescent="0.25">
      <c r="G5503" t="str">
        <f>IFERROR(INDEX('crosswalk subsector'!B:B,MATCH(A5503,'crosswalk subsector'!A:A,0)),"")</f>
        <v/>
      </c>
    </row>
    <row r="5504" spans="7:7" hidden="1" x14ac:dyDescent="0.25">
      <c r="G5504" t="str">
        <f>IFERROR(INDEX('crosswalk subsector'!B:B,MATCH(A5504,'crosswalk subsector'!A:A,0)),"")</f>
        <v/>
      </c>
    </row>
    <row r="5505" spans="7:7" hidden="1" x14ac:dyDescent="0.25">
      <c r="G5505" t="str">
        <f>IFERROR(INDEX('crosswalk subsector'!B:B,MATCH(A5505,'crosswalk subsector'!A:A,0)),"")</f>
        <v/>
      </c>
    </row>
    <row r="5506" spans="7:7" hidden="1" x14ac:dyDescent="0.25">
      <c r="G5506" t="str">
        <f>IFERROR(INDEX('crosswalk subsector'!B:B,MATCH(A5506,'crosswalk subsector'!A:A,0)),"")</f>
        <v/>
      </c>
    </row>
    <row r="5507" spans="7:7" hidden="1" x14ac:dyDescent="0.25">
      <c r="G5507" t="str">
        <f>IFERROR(INDEX('crosswalk subsector'!B:B,MATCH(A5507,'crosswalk subsector'!A:A,0)),"")</f>
        <v/>
      </c>
    </row>
    <row r="5508" spans="7:7" hidden="1" x14ac:dyDescent="0.25">
      <c r="G5508" t="str">
        <f>IFERROR(INDEX('crosswalk subsector'!B:B,MATCH(A5508,'crosswalk subsector'!A:A,0)),"")</f>
        <v/>
      </c>
    </row>
    <row r="5509" spans="7:7" hidden="1" x14ac:dyDescent="0.25">
      <c r="G5509" t="str">
        <f>IFERROR(INDEX('crosswalk subsector'!B:B,MATCH(A5509,'crosswalk subsector'!A:A,0)),"")</f>
        <v/>
      </c>
    </row>
    <row r="5510" spans="7:7" hidden="1" x14ac:dyDescent="0.25">
      <c r="G5510" t="str">
        <f>IFERROR(INDEX('crosswalk subsector'!B:B,MATCH(A5510,'crosswalk subsector'!A:A,0)),"")</f>
        <v/>
      </c>
    </row>
    <row r="5511" spans="7:7" hidden="1" x14ac:dyDescent="0.25">
      <c r="G5511" t="str">
        <f>IFERROR(INDEX('crosswalk subsector'!B:B,MATCH(A5511,'crosswalk subsector'!A:A,0)),"")</f>
        <v/>
      </c>
    </row>
    <row r="5512" spans="7:7" hidden="1" x14ac:dyDescent="0.25">
      <c r="G5512" t="str">
        <f>IFERROR(INDEX('crosswalk subsector'!B:B,MATCH(A5512,'crosswalk subsector'!A:A,0)),"")</f>
        <v/>
      </c>
    </row>
    <row r="5513" spans="7:7" hidden="1" x14ac:dyDescent="0.25">
      <c r="G5513" t="str">
        <f>IFERROR(INDEX('crosswalk subsector'!B:B,MATCH(A5513,'crosswalk subsector'!A:A,0)),"")</f>
        <v/>
      </c>
    </row>
    <row r="5514" spans="7:7" hidden="1" x14ac:dyDescent="0.25">
      <c r="G5514" t="str">
        <f>IFERROR(INDEX('crosswalk subsector'!B:B,MATCH(A5514,'crosswalk subsector'!A:A,0)),"")</f>
        <v/>
      </c>
    </row>
    <row r="5515" spans="7:7" hidden="1" x14ac:dyDescent="0.25">
      <c r="G5515" t="str">
        <f>IFERROR(INDEX('crosswalk subsector'!B:B,MATCH(A5515,'crosswalk subsector'!A:A,0)),"")</f>
        <v/>
      </c>
    </row>
    <row r="5516" spans="7:7" hidden="1" x14ac:dyDescent="0.25">
      <c r="G5516" t="str">
        <f>IFERROR(INDEX('crosswalk subsector'!B:B,MATCH(A5516,'crosswalk subsector'!A:A,0)),"")</f>
        <v/>
      </c>
    </row>
    <row r="5517" spans="7:7" hidden="1" x14ac:dyDescent="0.25">
      <c r="G5517" t="str">
        <f>IFERROR(INDEX('crosswalk subsector'!B:B,MATCH(A5517,'crosswalk subsector'!A:A,0)),"")</f>
        <v/>
      </c>
    </row>
    <row r="5518" spans="7:7" hidden="1" x14ac:dyDescent="0.25">
      <c r="G5518" t="str">
        <f>IFERROR(INDEX('crosswalk subsector'!B:B,MATCH(A5518,'crosswalk subsector'!A:A,0)),"")</f>
        <v/>
      </c>
    </row>
    <row r="5519" spans="7:7" hidden="1" x14ac:dyDescent="0.25">
      <c r="G5519" t="str">
        <f>IFERROR(INDEX('crosswalk subsector'!B:B,MATCH(A5519,'crosswalk subsector'!A:A,0)),"")</f>
        <v/>
      </c>
    </row>
    <row r="5520" spans="7:7" hidden="1" x14ac:dyDescent="0.25">
      <c r="G5520" t="str">
        <f>IFERROR(INDEX('crosswalk subsector'!B:B,MATCH(A5520,'crosswalk subsector'!A:A,0)),"")</f>
        <v/>
      </c>
    </row>
    <row r="5521" spans="7:7" hidden="1" x14ac:dyDescent="0.25">
      <c r="G5521" t="str">
        <f>IFERROR(INDEX('crosswalk subsector'!B:B,MATCH(A5521,'crosswalk subsector'!A:A,0)),"")</f>
        <v/>
      </c>
    </row>
    <row r="5522" spans="7:7" hidden="1" x14ac:dyDescent="0.25">
      <c r="G5522" t="str">
        <f>IFERROR(INDEX('crosswalk subsector'!B:B,MATCH(A5522,'crosswalk subsector'!A:A,0)),"")</f>
        <v/>
      </c>
    </row>
    <row r="5523" spans="7:7" hidden="1" x14ac:dyDescent="0.25">
      <c r="G5523" t="str">
        <f>IFERROR(INDEX('crosswalk subsector'!B:B,MATCH(A5523,'crosswalk subsector'!A:A,0)),"")</f>
        <v/>
      </c>
    </row>
    <row r="5524" spans="7:7" hidden="1" x14ac:dyDescent="0.25">
      <c r="G5524" t="str">
        <f>IFERROR(INDEX('crosswalk subsector'!B:B,MATCH(A5524,'crosswalk subsector'!A:A,0)),"")</f>
        <v/>
      </c>
    </row>
    <row r="5525" spans="7:7" hidden="1" x14ac:dyDescent="0.25">
      <c r="G5525" t="str">
        <f>IFERROR(INDEX('crosswalk subsector'!B:B,MATCH(A5525,'crosswalk subsector'!A:A,0)),"")</f>
        <v/>
      </c>
    </row>
    <row r="5526" spans="7:7" hidden="1" x14ac:dyDescent="0.25">
      <c r="G5526" t="str">
        <f>IFERROR(INDEX('crosswalk subsector'!B:B,MATCH(A5526,'crosswalk subsector'!A:A,0)),"")</f>
        <v/>
      </c>
    </row>
    <row r="5527" spans="7:7" hidden="1" x14ac:dyDescent="0.25">
      <c r="G5527" t="str">
        <f>IFERROR(INDEX('crosswalk subsector'!B:B,MATCH(A5527,'crosswalk subsector'!A:A,0)),"")</f>
        <v/>
      </c>
    </row>
    <row r="5528" spans="7:7" hidden="1" x14ac:dyDescent="0.25">
      <c r="G5528" t="str">
        <f>IFERROR(INDEX('crosswalk subsector'!B:B,MATCH(A5528,'crosswalk subsector'!A:A,0)),"")</f>
        <v/>
      </c>
    </row>
    <row r="5529" spans="7:7" hidden="1" x14ac:dyDescent="0.25">
      <c r="G5529" t="str">
        <f>IFERROR(INDEX('crosswalk subsector'!B:B,MATCH(A5529,'crosswalk subsector'!A:A,0)),"")</f>
        <v/>
      </c>
    </row>
    <row r="5530" spans="7:7" hidden="1" x14ac:dyDescent="0.25">
      <c r="G5530" t="str">
        <f>IFERROR(INDEX('crosswalk subsector'!B:B,MATCH(A5530,'crosswalk subsector'!A:A,0)),"")</f>
        <v/>
      </c>
    </row>
    <row r="5531" spans="7:7" hidden="1" x14ac:dyDescent="0.25">
      <c r="G5531" t="str">
        <f>IFERROR(INDEX('crosswalk subsector'!B:B,MATCH(A5531,'crosswalk subsector'!A:A,0)),"")</f>
        <v/>
      </c>
    </row>
    <row r="5532" spans="7:7" hidden="1" x14ac:dyDescent="0.25">
      <c r="G5532" t="str">
        <f>IFERROR(INDEX('crosswalk subsector'!B:B,MATCH(A5532,'crosswalk subsector'!A:A,0)),"")</f>
        <v/>
      </c>
    </row>
    <row r="5533" spans="7:7" hidden="1" x14ac:dyDescent="0.25">
      <c r="G5533" t="str">
        <f>IFERROR(INDEX('crosswalk subsector'!B:B,MATCH(A5533,'crosswalk subsector'!A:A,0)),"")</f>
        <v/>
      </c>
    </row>
    <row r="5534" spans="7:7" hidden="1" x14ac:dyDescent="0.25">
      <c r="G5534" t="str">
        <f>IFERROR(INDEX('crosswalk subsector'!B:B,MATCH(A5534,'crosswalk subsector'!A:A,0)),"")</f>
        <v/>
      </c>
    </row>
    <row r="5535" spans="7:7" hidden="1" x14ac:dyDescent="0.25">
      <c r="G5535" t="str">
        <f>IFERROR(INDEX('crosswalk subsector'!B:B,MATCH(A5535,'crosswalk subsector'!A:A,0)),"")</f>
        <v/>
      </c>
    </row>
    <row r="5536" spans="7:7" hidden="1" x14ac:dyDescent="0.25">
      <c r="G5536" t="str">
        <f>IFERROR(INDEX('crosswalk subsector'!B:B,MATCH(A5536,'crosswalk subsector'!A:A,0)),"")</f>
        <v/>
      </c>
    </row>
    <row r="5537" spans="7:7" hidden="1" x14ac:dyDescent="0.25">
      <c r="G5537" t="str">
        <f>IFERROR(INDEX('crosswalk subsector'!B:B,MATCH(A5537,'crosswalk subsector'!A:A,0)),"")</f>
        <v/>
      </c>
    </row>
    <row r="5538" spans="7:7" hidden="1" x14ac:dyDescent="0.25">
      <c r="G5538" t="str">
        <f>IFERROR(INDEX('crosswalk subsector'!B:B,MATCH(A5538,'crosswalk subsector'!A:A,0)),"")</f>
        <v/>
      </c>
    </row>
    <row r="5539" spans="7:7" hidden="1" x14ac:dyDescent="0.25">
      <c r="G5539" t="str">
        <f>IFERROR(INDEX('crosswalk subsector'!B:B,MATCH(A5539,'crosswalk subsector'!A:A,0)),"")</f>
        <v/>
      </c>
    </row>
    <row r="5540" spans="7:7" hidden="1" x14ac:dyDescent="0.25">
      <c r="G5540" t="str">
        <f>IFERROR(INDEX('crosswalk subsector'!B:B,MATCH(A5540,'crosswalk subsector'!A:A,0)),"")</f>
        <v/>
      </c>
    </row>
    <row r="5541" spans="7:7" hidden="1" x14ac:dyDescent="0.25">
      <c r="G5541" t="str">
        <f>IFERROR(INDEX('crosswalk subsector'!B:B,MATCH(A5541,'crosswalk subsector'!A:A,0)),"")</f>
        <v/>
      </c>
    </row>
    <row r="5542" spans="7:7" hidden="1" x14ac:dyDescent="0.25">
      <c r="G5542" t="str">
        <f>IFERROR(INDEX('crosswalk subsector'!B:B,MATCH(A5542,'crosswalk subsector'!A:A,0)),"")</f>
        <v/>
      </c>
    </row>
    <row r="5543" spans="7:7" hidden="1" x14ac:dyDescent="0.25">
      <c r="G5543" t="str">
        <f>IFERROR(INDEX('crosswalk subsector'!B:B,MATCH(A5543,'crosswalk subsector'!A:A,0)),"")</f>
        <v/>
      </c>
    </row>
    <row r="5544" spans="7:7" hidden="1" x14ac:dyDescent="0.25">
      <c r="G5544" t="str">
        <f>IFERROR(INDEX('crosswalk subsector'!B:B,MATCH(A5544,'crosswalk subsector'!A:A,0)),"")</f>
        <v/>
      </c>
    </row>
    <row r="5545" spans="7:7" hidden="1" x14ac:dyDescent="0.25">
      <c r="G5545" t="str">
        <f>IFERROR(INDEX('crosswalk subsector'!B:B,MATCH(A5545,'crosswalk subsector'!A:A,0)),"")</f>
        <v/>
      </c>
    </row>
    <row r="5546" spans="7:7" hidden="1" x14ac:dyDescent="0.25">
      <c r="G5546" t="str">
        <f>IFERROR(INDEX('crosswalk subsector'!B:B,MATCH(A5546,'crosswalk subsector'!A:A,0)),"")</f>
        <v/>
      </c>
    </row>
    <row r="5547" spans="7:7" hidden="1" x14ac:dyDescent="0.25">
      <c r="G5547" t="str">
        <f>IFERROR(INDEX('crosswalk subsector'!B:B,MATCH(A5547,'crosswalk subsector'!A:A,0)),"")</f>
        <v/>
      </c>
    </row>
    <row r="5548" spans="7:7" hidden="1" x14ac:dyDescent="0.25">
      <c r="G5548" t="str">
        <f>IFERROR(INDEX('crosswalk subsector'!B:B,MATCH(A5548,'crosswalk subsector'!A:A,0)),"")</f>
        <v/>
      </c>
    </row>
    <row r="5549" spans="7:7" hidden="1" x14ac:dyDescent="0.25">
      <c r="G5549" t="str">
        <f>IFERROR(INDEX('crosswalk subsector'!B:B,MATCH(A5549,'crosswalk subsector'!A:A,0)),"")</f>
        <v/>
      </c>
    </row>
    <row r="5550" spans="7:7" hidden="1" x14ac:dyDescent="0.25">
      <c r="G5550" t="str">
        <f>IFERROR(INDEX('crosswalk subsector'!B:B,MATCH(A5550,'crosswalk subsector'!A:A,0)),"")</f>
        <v/>
      </c>
    </row>
    <row r="5551" spans="7:7" hidden="1" x14ac:dyDescent="0.25">
      <c r="G5551" t="str">
        <f>IFERROR(INDEX('crosswalk subsector'!B:B,MATCH(A5551,'crosswalk subsector'!A:A,0)),"")</f>
        <v/>
      </c>
    </row>
    <row r="5552" spans="7:7" hidden="1" x14ac:dyDescent="0.25">
      <c r="G5552" t="str">
        <f>IFERROR(INDEX('crosswalk subsector'!B:B,MATCH(A5552,'crosswalk subsector'!A:A,0)),"")</f>
        <v/>
      </c>
    </row>
    <row r="5553" spans="7:7" hidden="1" x14ac:dyDescent="0.25">
      <c r="G5553" t="str">
        <f>IFERROR(INDEX('crosswalk subsector'!B:B,MATCH(A5553,'crosswalk subsector'!A:A,0)),"")</f>
        <v/>
      </c>
    </row>
    <row r="5554" spans="7:7" hidden="1" x14ac:dyDescent="0.25">
      <c r="G5554" t="str">
        <f>IFERROR(INDEX('crosswalk subsector'!B:B,MATCH(A5554,'crosswalk subsector'!A:A,0)),"")</f>
        <v/>
      </c>
    </row>
    <row r="5555" spans="7:7" hidden="1" x14ac:dyDescent="0.25">
      <c r="G5555" t="str">
        <f>IFERROR(INDEX('crosswalk subsector'!B:B,MATCH(A5555,'crosswalk subsector'!A:A,0)),"")</f>
        <v/>
      </c>
    </row>
    <row r="5556" spans="7:7" hidden="1" x14ac:dyDescent="0.25">
      <c r="G5556" t="str">
        <f>IFERROR(INDEX('crosswalk subsector'!B:B,MATCH(A5556,'crosswalk subsector'!A:A,0)),"")</f>
        <v/>
      </c>
    </row>
    <row r="5557" spans="7:7" hidden="1" x14ac:dyDescent="0.25">
      <c r="G5557" t="str">
        <f>IFERROR(INDEX('crosswalk subsector'!B:B,MATCH(A5557,'crosswalk subsector'!A:A,0)),"")</f>
        <v/>
      </c>
    </row>
    <row r="5558" spans="7:7" hidden="1" x14ac:dyDescent="0.25">
      <c r="G5558" t="str">
        <f>IFERROR(INDEX('crosswalk subsector'!B:B,MATCH(A5558,'crosswalk subsector'!A:A,0)),"")</f>
        <v/>
      </c>
    </row>
    <row r="5559" spans="7:7" hidden="1" x14ac:dyDescent="0.25">
      <c r="G5559" t="str">
        <f>IFERROR(INDEX('crosswalk subsector'!B:B,MATCH(A5559,'crosswalk subsector'!A:A,0)),"")</f>
        <v/>
      </c>
    </row>
    <row r="5560" spans="7:7" hidden="1" x14ac:dyDescent="0.25">
      <c r="G5560" t="str">
        <f>IFERROR(INDEX('crosswalk subsector'!B:B,MATCH(A5560,'crosswalk subsector'!A:A,0)),"")</f>
        <v/>
      </c>
    </row>
    <row r="5561" spans="7:7" hidden="1" x14ac:dyDescent="0.25">
      <c r="G5561" t="str">
        <f>IFERROR(INDEX('crosswalk subsector'!B:B,MATCH(A5561,'crosswalk subsector'!A:A,0)),"")</f>
        <v/>
      </c>
    </row>
    <row r="5562" spans="7:7" hidden="1" x14ac:dyDescent="0.25">
      <c r="G5562" t="str">
        <f>IFERROR(INDEX('crosswalk subsector'!B:B,MATCH(A5562,'crosswalk subsector'!A:A,0)),"")</f>
        <v/>
      </c>
    </row>
    <row r="5563" spans="7:7" hidden="1" x14ac:dyDescent="0.25">
      <c r="G5563" t="str">
        <f>IFERROR(INDEX('crosswalk subsector'!B:B,MATCH(A5563,'crosswalk subsector'!A:A,0)),"")</f>
        <v/>
      </c>
    </row>
    <row r="5564" spans="7:7" hidden="1" x14ac:dyDescent="0.25">
      <c r="G5564" t="str">
        <f>IFERROR(INDEX('crosswalk subsector'!B:B,MATCH(A5564,'crosswalk subsector'!A:A,0)),"")</f>
        <v/>
      </c>
    </row>
    <row r="5565" spans="7:7" hidden="1" x14ac:dyDescent="0.25">
      <c r="G5565" t="str">
        <f>IFERROR(INDEX('crosswalk subsector'!B:B,MATCH(A5565,'crosswalk subsector'!A:A,0)),"")</f>
        <v/>
      </c>
    </row>
    <row r="5566" spans="7:7" hidden="1" x14ac:dyDescent="0.25">
      <c r="G5566" t="str">
        <f>IFERROR(INDEX('crosswalk subsector'!B:B,MATCH(A5566,'crosswalk subsector'!A:A,0)),"")</f>
        <v/>
      </c>
    </row>
    <row r="5567" spans="7:7" hidden="1" x14ac:dyDescent="0.25">
      <c r="G5567" t="str">
        <f>IFERROR(INDEX('crosswalk subsector'!B:B,MATCH(A5567,'crosswalk subsector'!A:A,0)),"")</f>
        <v/>
      </c>
    </row>
    <row r="5568" spans="7:7" hidden="1" x14ac:dyDescent="0.25">
      <c r="G5568" t="str">
        <f>IFERROR(INDEX('crosswalk subsector'!B:B,MATCH(A5568,'crosswalk subsector'!A:A,0)),"")</f>
        <v/>
      </c>
    </row>
    <row r="5569" spans="7:7" hidden="1" x14ac:dyDescent="0.25">
      <c r="G5569" t="str">
        <f>IFERROR(INDEX('crosswalk subsector'!B:B,MATCH(A5569,'crosswalk subsector'!A:A,0)),"")</f>
        <v/>
      </c>
    </row>
    <row r="5570" spans="7:7" hidden="1" x14ac:dyDescent="0.25">
      <c r="G5570" t="str">
        <f>IFERROR(INDEX('crosswalk subsector'!B:B,MATCH(A5570,'crosswalk subsector'!A:A,0)),"")</f>
        <v/>
      </c>
    </row>
    <row r="5571" spans="7:7" hidden="1" x14ac:dyDescent="0.25">
      <c r="G5571" t="str">
        <f>IFERROR(INDEX('crosswalk subsector'!B:B,MATCH(A5571,'crosswalk subsector'!A:A,0)),"")</f>
        <v/>
      </c>
    </row>
    <row r="5572" spans="7:7" hidden="1" x14ac:dyDescent="0.25">
      <c r="G5572" t="str">
        <f>IFERROR(INDEX('crosswalk subsector'!B:B,MATCH(A5572,'crosswalk subsector'!A:A,0)),"")</f>
        <v/>
      </c>
    </row>
    <row r="5573" spans="7:7" hidden="1" x14ac:dyDescent="0.25">
      <c r="G5573" t="str">
        <f>IFERROR(INDEX('crosswalk subsector'!B:B,MATCH(A5573,'crosswalk subsector'!A:A,0)),"")</f>
        <v/>
      </c>
    </row>
    <row r="5574" spans="7:7" hidden="1" x14ac:dyDescent="0.25">
      <c r="G5574" t="str">
        <f>IFERROR(INDEX('crosswalk subsector'!B:B,MATCH(A5574,'crosswalk subsector'!A:A,0)),"")</f>
        <v/>
      </c>
    </row>
    <row r="5575" spans="7:7" hidden="1" x14ac:dyDescent="0.25">
      <c r="G5575" t="str">
        <f>IFERROR(INDEX('crosswalk subsector'!B:B,MATCH(A5575,'crosswalk subsector'!A:A,0)),"")</f>
        <v/>
      </c>
    </row>
    <row r="5576" spans="7:7" hidden="1" x14ac:dyDescent="0.25">
      <c r="G5576" t="str">
        <f>IFERROR(INDEX('crosswalk subsector'!B:B,MATCH(A5576,'crosswalk subsector'!A:A,0)),"")</f>
        <v/>
      </c>
    </row>
    <row r="5577" spans="7:7" hidden="1" x14ac:dyDescent="0.25">
      <c r="G5577" t="str">
        <f>IFERROR(INDEX('crosswalk subsector'!B:B,MATCH(A5577,'crosswalk subsector'!A:A,0)),"")</f>
        <v/>
      </c>
    </row>
    <row r="5578" spans="7:7" hidden="1" x14ac:dyDescent="0.25">
      <c r="G5578" t="str">
        <f>IFERROR(INDEX('crosswalk subsector'!B:B,MATCH(A5578,'crosswalk subsector'!A:A,0)),"")</f>
        <v/>
      </c>
    </row>
    <row r="5579" spans="7:7" hidden="1" x14ac:dyDescent="0.25">
      <c r="G5579" t="str">
        <f>IFERROR(INDEX('crosswalk subsector'!B:B,MATCH(A5579,'crosswalk subsector'!A:A,0)),"")</f>
        <v/>
      </c>
    </row>
    <row r="5580" spans="7:7" hidden="1" x14ac:dyDescent="0.25">
      <c r="G5580" t="str">
        <f>IFERROR(INDEX('crosswalk subsector'!B:B,MATCH(A5580,'crosswalk subsector'!A:A,0)),"")</f>
        <v/>
      </c>
    </row>
    <row r="5581" spans="7:7" hidden="1" x14ac:dyDescent="0.25">
      <c r="G5581" t="str">
        <f>IFERROR(INDEX('crosswalk subsector'!B:B,MATCH(A5581,'crosswalk subsector'!A:A,0)),"")</f>
        <v/>
      </c>
    </row>
    <row r="5582" spans="7:7" hidden="1" x14ac:dyDescent="0.25">
      <c r="G5582" t="str">
        <f>IFERROR(INDEX('crosswalk subsector'!B:B,MATCH(A5582,'crosswalk subsector'!A:A,0)),"")</f>
        <v/>
      </c>
    </row>
    <row r="5583" spans="7:7" hidden="1" x14ac:dyDescent="0.25">
      <c r="G5583" t="str">
        <f>IFERROR(INDEX('crosswalk subsector'!B:B,MATCH(A5583,'crosswalk subsector'!A:A,0)),"")</f>
        <v/>
      </c>
    </row>
    <row r="5584" spans="7:7" hidden="1" x14ac:dyDescent="0.25">
      <c r="G5584" t="str">
        <f>IFERROR(INDEX('crosswalk subsector'!B:B,MATCH(A5584,'crosswalk subsector'!A:A,0)),"")</f>
        <v/>
      </c>
    </row>
    <row r="5585" spans="7:7" hidden="1" x14ac:dyDescent="0.25">
      <c r="G5585" t="str">
        <f>IFERROR(INDEX('crosswalk subsector'!B:B,MATCH(A5585,'crosswalk subsector'!A:A,0)),"")</f>
        <v/>
      </c>
    </row>
    <row r="5586" spans="7:7" hidden="1" x14ac:dyDescent="0.25">
      <c r="G5586" t="str">
        <f>IFERROR(INDEX('crosswalk subsector'!B:B,MATCH(A5586,'crosswalk subsector'!A:A,0)),"")</f>
        <v/>
      </c>
    </row>
    <row r="5587" spans="7:7" hidden="1" x14ac:dyDescent="0.25">
      <c r="G5587" t="str">
        <f>IFERROR(INDEX('crosswalk subsector'!B:B,MATCH(A5587,'crosswalk subsector'!A:A,0)),"")</f>
        <v/>
      </c>
    </row>
    <row r="5588" spans="7:7" hidden="1" x14ac:dyDescent="0.25">
      <c r="G5588" t="str">
        <f>IFERROR(INDEX('crosswalk subsector'!B:B,MATCH(A5588,'crosswalk subsector'!A:A,0)),"")</f>
        <v/>
      </c>
    </row>
    <row r="5589" spans="7:7" hidden="1" x14ac:dyDescent="0.25">
      <c r="G5589" t="str">
        <f>IFERROR(INDEX('crosswalk subsector'!B:B,MATCH(A5589,'crosswalk subsector'!A:A,0)),"")</f>
        <v/>
      </c>
    </row>
    <row r="5590" spans="7:7" hidden="1" x14ac:dyDescent="0.25">
      <c r="G5590" t="str">
        <f>IFERROR(INDEX('crosswalk subsector'!B:B,MATCH(A5590,'crosswalk subsector'!A:A,0)),"")</f>
        <v/>
      </c>
    </row>
    <row r="5591" spans="7:7" hidden="1" x14ac:dyDescent="0.25">
      <c r="G5591" t="str">
        <f>IFERROR(INDEX('crosswalk subsector'!B:B,MATCH(A5591,'crosswalk subsector'!A:A,0)),"")</f>
        <v/>
      </c>
    </row>
    <row r="5592" spans="7:7" hidden="1" x14ac:dyDescent="0.25">
      <c r="G5592" t="str">
        <f>IFERROR(INDEX('crosswalk subsector'!B:B,MATCH(A5592,'crosswalk subsector'!A:A,0)),"")</f>
        <v/>
      </c>
    </row>
    <row r="5593" spans="7:7" hidden="1" x14ac:dyDescent="0.25">
      <c r="G5593" t="str">
        <f>IFERROR(INDEX('crosswalk subsector'!B:B,MATCH(A5593,'crosswalk subsector'!A:A,0)),"")</f>
        <v/>
      </c>
    </row>
    <row r="5594" spans="7:7" hidden="1" x14ac:dyDescent="0.25">
      <c r="G5594" t="str">
        <f>IFERROR(INDEX('crosswalk subsector'!B:B,MATCH(A5594,'crosswalk subsector'!A:A,0)),"")</f>
        <v/>
      </c>
    </row>
    <row r="5595" spans="7:7" hidden="1" x14ac:dyDescent="0.25">
      <c r="G5595" t="str">
        <f>IFERROR(INDEX('crosswalk subsector'!B:B,MATCH(A5595,'crosswalk subsector'!A:A,0)),"")</f>
        <v/>
      </c>
    </row>
    <row r="5596" spans="7:7" hidden="1" x14ac:dyDescent="0.25">
      <c r="G5596" t="str">
        <f>IFERROR(INDEX('crosswalk subsector'!B:B,MATCH(A5596,'crosswalk subsector'!A:A,0)),"")</f>
        <v/>
      </c>
    </row>
    <row r="5597" spans="7:7" hidden="1" x14ac:dyDescent="0.25">
      <c r="G5597" t="str">
        <f>IFERROR(INDEX('crosswalk subsector'!B:B,MATCH(A5597,'crosswalk subsector'!A:A,0)),"")</f>
        <v/>
      </c>
    </row>
    <row r="5598" spans="7:7" hidden="1" x14ac:dyDescent="0.25">
      <c r="G5598" t="str">
        <f>IFERROR(INDEX('crosswalk subsector'!B:B,MATCH(A5598,'crosswalk subsector'!A:A,0)),"")</f>
        <v/>
      </c>
    </row>
    <row r="5599" spans="7:7" hidden="1" x14ac:dyDescent="0.25">
      <c r="G5599" t="str">
        <f>IFERROR(INDEX('crosswalk subsector'!B:B,MATCH(A5599,'crosswalk subsector'!A:A,0)),"")</f>
        <v/>
      </c>
    </row>
    <row r="5600" spans="7:7" hidden="1" x14ac:dyDescent="0.25">
      <c r="G5600" t="str">
        <f>IFERROR(INDEX('crosswalk subsector'!B:B,MATCH(A5600,'crosswalk subsector'!A:A,0)),"")</f>
        <v/>
      </c>
    </row>
    <row r="5601" spans="7:7" hidden="1" x14ac:dyDescent="0.25">
      <c r="G5601" t="str">
        <f>IFERROR(INDEX('crosswalk subsector'!B:B,MATCH(A5601,'crosswalk subsector'!A:A,0)),"")</f>
        <v/>
      </c>
    </row>
    <row r="5602" spans="7:7" hidden="1" x14ac:dyDescent="0.25">
      <c r="G5602" t="str">
        <f>IFERROR(INDEX('crosswalk subsector'!B:B,MATCH(A5602,'crosswalk subsector'!A:A,0)),"")</f>
        <v/>
      </c>
    </row>
    <row r="5603" spans="7:7" hidden="1" x14ac:dyDescent="0.25">
      <c r="G5603" t="str">
        <f>IFERROR(INDEX('crosswalk subsector'!B:B,MATCH(A5603,'crosswalk subsector'!A:A,0)),"")</f>
        <v/>
      </c>
    </row>
    <row r="5604" spans="7:7" hidden="1" x14ac:dyDescent="0.25">
      <c r="G5604" t="str">
        <f>IFERROR(INDEX('crosswalk subsector'!B:B,MATCH(A5604,'crosswalk subsector'!A:A,0)),"")</f>
        <v/>
      </c>
    </row>
    <row r="5605" spans="7:7" hidden="1" x14ac:dyDescent="0.25">
      <c r="G5605" t="str">
        <f>IFERROR(INDEX('crosswalk subsector'!B:B,MATCH(A5605,'crosswalk subsector'!A:A,0)),"")</f>
        <v/>
      </c>
    </row>
    <row r="5606" spans="7:7" hidden="1" x14ac:dyDescent="0.25">
      <c r="G5606" t="str">
        <f>IFERROR(INDEX('crosswalk subsector'!B:B,MATCH(A5606,'crosswalk subsector'!A:A,0)),"")</f>
        <v/>
      </c>
    </row>
    <row r="5607" spans="7:7" hidden="1" x14ac:dyDescent="0.25">
      <c r="G5607" t="str">
        <f>IFERROR(INDEX('crosswalk subsector'!B:B,MATCH(A5607,'crosswalk subsector'!A:A,0)),"")</f>
        <v/>
      </c>
    </row>
    <row r="5608" spans="7:7" hidden="1" x14ac:dyDescent="0.25">
      <c r="G5608" t="str">
        <f>IFERROR(INDEX('crosswalk subsector'!B:B,MATCH(A5608,'crosswalk subsector'!A:A,0)),"")</f>
        <v/>
      </c>
    </row>
    <row r="5609" spans="7:7" hidden="1" x14ac:dyDescent="0.25">
      <c r="G5609" t="str">
        <f>IFERROR(INDEX('crosswalk subsector'!B:B,MATCH(A5609,'crosswalk subsector'!A:A,0)),"")</f>
        <v/>
      </c>
    </row>
    <row r="5610" spans="7:7" hidden="1" x14ac:dyDescent="0.25">
      <c r="G5610" t="str">
        <f>IFERROR(INDEX('crosswalk subsector'!B:B,MATCH(A5610,'crosswalk subsector'!A:A,0)),"")</f>
        <v/>
      </c>
    </row>
    <row r="5611" spans="7:7" hidden="1" x14ac:dyDescent="0.25">
      <c r="G5611" t="str">
        <f>IFERROR(INDEX('crosswalk subsector'!B:B,MATCH(A5611,'crosswalk subsector'!A:A,0)),"")</f>
        <v/>
      </c>
    </row>
    <row r="5612" spans="7:7" hidden="1" x14ac:dyDescent="0.25">
      <c r="G5612" t="str">
        <f>IFERROR(INDEX('crosswalk subsector'!B:B,MATCH(A5612,'crosswalk subsector'!A:A,0)),"")</f>
        <v/>
      </c>
    </row>
    <row r="5613" spans="7:7" hidden="1" x14ac:dyDescent="0.25">
      <c r="G5613" t="str">
        <f>IFERROR(INDEX('crosswalk subsector'!B:B,MATCH(A5613,'crosswalk subsector'!A:A,0)),"")</f>
        <v/>
      </c>
    </row>
    <row r="5614" spans="7:7" hidden="1" x14ac:dyDescent="0.25">
      <c r="G5614" t="str">
        <f>IFERROR(INDEX('crosswalk subsector'!B:B,MATCH(A5614,'crosswalk subsector'!A:A,0)),"")</f>
        <v/>
      </c>
    </row>
    <row r="5615" spans="7:7" hidden="1" x14ac:dyDescent="0.25">
      <c r="G5615" t="str">
        <f>IFERROR(INDEX('crosswalk subsector'!B:B,MATCH(A5615,'crosswalk subsector'!A:A,0)),"")</f>
        <v/>
      </c>
    </row>
    <row r="5616" spans="7:7" hidden="1" x14ac:dyDescent="0.25">
      <c r="G5616" t="str">
        <f>IFERROR(INDEX('crosswalk subsector'!B:B,MATCH(A5616,'crosswalk subsector'!A:A,0)),"")</f>
        <v/>
      </c>
    </row>
    <row r="5617" spans="7:7" hidden="1" x14ac:dyDescent="0.25">
      <c r="G5617" t="str">
        <f>IFERROR(INDEX('crosswalk subsector'!B:B,MATCH(A5617,'crosswalk subsector'!A:A,0)),"")</f>
        <v/>
      </c>
    </row>
    <row r="5618" spans="7:7" hidden="1" x14ac:dyDescent="0.25">
      <c r="G5618" t="str">
        <f>IFERROR(INDEX('crosswalk subsector'!B:B,MATCH(A5618,'crosswalk subsector'!A:A,0)),"")</f>
        <v/>
      </c>
    </row>
    <row r="5619" spans="7:7" hidden="1" x14ac:dyDescent="0.25">
      <c r="G5619" t="str">
        <f>IFERROR(INDEX('crosswalk subsector'!B:B,MATCH(A5619,'crosswalk subsector'!A:A,0)),"")</f>
        <v/>
      </c>
    </row>
    <row r="5620" spans="7:7" hidden="1" x14ac:dyDescent="0.25">
      <c r="G5620" t="str">
        <f>IFERROR(INDEX('crosswalk subsector'!B:B,MATCH(A5620,'crosswalk subsector'!A:A,0)),"")</f>
        <v/>
      </c>
    </row>
    <row r="5621" spans="7:7" hidden="1" x14ac:dyDescent="0.25">
      <c r="G5621" t="str">
        <f>IFERROR(INDEX('crosswalk subsector'!B:B,MATCH(A5621,'crosswalk subsector'!A:A,0)),"")</f>
        <v/>
      </c>
    </row>
    <row r="5622" spans="7:7" hidden="1" x14ac:dyDescent="0.25">
      <c r="G5622" t="str">
        <f>IFERROR(INDEX('crosswalk subsector'!B:B,MATCH(A5622,'crosswalk subsector'!A:A,0)),"")</f>
        <v/>
      </c>
    </row>
    <row r="5623" spans="7:7" hidden="1" x14ac:dyDescent="0.25">
      <c r="G5623" t="str">
        <f>IFERROR(INDEX('crosswalk subsector'!B:B,MATCH(A5623,'crosswalk subsector'!A:A,0)),"")</f>
        <v/>
      </c>
    </row>
    <row r="5624" spans="7:7" hidden="1" x14ac:dyDescent="0.25">
      <c r="G5624" t="str">
        <f>IFERROR(INDEX('crosswalk subsector'!B:B,MATCH(A5624,'crosswalk subsector'!A:A,0)),"")</f>
        <v/>
      </c>
    </row>
    <row r="5625" spans="7:7" hidden="1" x14ac:dyDescent="0.25">
      <c r="G5625" t="str">
        <f>IFERROR(INDEX('crosswalk subsector'!B:B,MATCH(A5625,'crosswalk subsector'!A:A,0)),"")</f>
        <v/>
      </c>
    </row>
    <row r="5626" spans="7:7" hidden="1" x14ac:dyDescent="0.25">
      <c r="G5626" t="str">
        <f>IFERROR(INDEX('crosswalk subsector'!B:B,MATCH(A5626,'crosswalk subsector'!A:A,0)),"")</f>
        <v/>
      </c>
    </row>
    <row r="5627" spans="7:7" hidden="1" x14ac:dyDescent="0.25">
      <c r="G5627" t="str">
        <f>IFERROR(INDEX('crosswalk subsector'!B:B,MATCH(A5627,'crosswalk subsector'!A:A,0)),"")</f>
        <v/>
      </c>
    </row>
    <row r="5628" spans="7:7" hidden="1" x14ac:dyDescent="0.25">
      <c r="G5628" t="str">
        <f>IFERROR(INDEX('crosswalk subsector'!B:B,MATCH(A5628,'crosswalk subsector'!A:A,0)),"")</f>
        <v/>
      </c>
    </row>
    <row r="5629" spans="7:7" hidden="1" x14ac:dyDescent="0.25">
      <c r="G5629" t="str">
        <f>IFERROR(INDEX('crosswalk subsector'!B:B,MATCH(A5629,'crosswalk subsector'!A:A,0)),"")</f>
        <v/>
      </c>
    </row>
    <row r="5630" spans="7:7" hidden="1" x14ac:dyDescent="0.25">
      <c r="G5630" t="str">
        <f>IFERROR(INDEX('crosswalk subsector'!B:B,MATCH(A5630,'crosswalk subsector'!A:A,0)),"")</f>
        <v/>
      </c>
    </row>
    <row r="5631" spans="7:7" hidden="1" x14ac:dyDescent="0.25">
      <c r="G5631" t="str">
        <f>IFERROR(INDEX('crosswalk subsector'!B:B,MATCH(A5631,'crosswalk subsector'!A:A,0)),"")</f>
        <v/>
      </c>
    </row>
    <row r="5632" spans="7:7" hidden="1" x14ac:dyDescent="0.25">
      <c r="G5632" t="str">
        <f>IFERROR(INDEX('crosswalk subsector'!B:B,MATCH(A5632,'crosswalk subsector'!A:A,0)),"")</f>
        <v/>
      </c>
    </row>
    <row r="5633" spans="7:7" hidden="1" x14ac:dyDescent="0.25">
      <c r="G5633" t="str">
        <f>IFERROR(INDEX('crosswalk subsector'!B:B,MATCH(A5633,'crosswalk subsector'!A:A,0)),"")</f>
        <v/>
      </c>
    </row>
    <row r="5634" spans="7:7" hidden="1" x14ac:dyDescent="0.25">
      <c r="G5634" t="str">
        <f>IFERROR(INDEX('crosswalk subsector'!B:B,MATCH(A5634,'crosswalk subsector'!A:A,0)),"")</f>
        <v/>
      </c>
    </row>
    <row r="5635" spans="7:7" hidden="1" x14ac:dyDescent="0.25">
      <c r="G5635" t="str">
        <f>IFERROR(INDEX('crosswalk subsector'!B:B,MATCH(A5635,'crosswalk subsector'!A:A,0)),"")</f>
        <v/>
      </c>
    </row>
    <row r="5636" spans="7:7" hidden="1" x14ac:dyDescent="0.25">
      <c r="G5636" t="str">
        <f>IFERROR(INDEX('crosswalk subsector'!B:B,MATCH(A5636,'crosswalk subsector'!A:A,0)),"")</f>
        <v/>
      </c>
    </row>
    <row r="5637" spans="7:7" hidden="1" x14ac:dyDescent="0.25">
      <c r="G5637" t="str">
        <f>IFERROR(INDEX('crosswalk subsector'!B:B,MATCH(A5637,'crosswalk subsector'!A:A,0)),"")</f>
        <v/>
      </c>
    </row>
    <row r="5638" spans="7:7" hidden="1" x14ac:dyDescent="0.25">
      <c r="G5638" t="str">
        <f>IFERROR(INDEX('crosswalk subsector'!B:B,MATCH(A5638,'crosswalk subsector'!A:A,0)),"")</f>
        <v/>
      </c>
    </row>
    <row r="5639" spans="7:7" hidden="1" x14ac:dyDescent="0.25">
      <c r="G5639" t="str">
        <f>IFERROR(INDEX('crosswalk subsector'!B:B,MATCH(A5639,'crosswalk subsector'!A:A,0)),"")</f>
        <v/>
      </c>
    </row>
    <row r="5640" spans="7:7" hidden="1" x14ac:dyDescent="0.25">
      <c r="G5640" t="str">
        <f>IFERROR(INDEX('crosswalk subsector'!B:B,MATCH(A5640,'crosswalk subsector'!A:A,0)),"")</f>
        <v/>
      </c>
    </row>
    <row r="5641" spans="7:7" hidden="1" x14ac:dyDescent="0.25">
      <c r="G5641" t="str">
        <f>IFERROR(INDEX('crosswalk subsector'!B:B,MATCH(A5641,'crosswalk subsector'!A:A,0)),"")</f>
        <v/>
      </c>
    </row>
    <row r="5642" spans="7:7" hidden="1" x14ac:dyDescent="0.25">
      <c r="G5642" t="str">
        <f>IFERROR(INDEX('crosswalk subsector'!B:B,MATCH(A5642,'crosswalk subsector'!A:A,0)),"")</f>
        <v/>
      </c>
    </row>
    <row r="5643" spans="7:7" hidden="1" x14ac:dyDescent="0.25">
      <c r="G5643" t="str">
        <f>IFERROR(INDEX('crosswalk subsector'!B:B,MATCH(A5643,'crosswalk subsector'!A:A,0)),"")</f>
        <v/>
      </c>
    </row>
    <row r="5644" spans="7:7" hidden="1" x14ac:dyDescent="0.25">
      <c r="G5644" t="str">
        <f>IFERROR(INDEX('crosswalk subsector'!B:B,MATCH(A5644,'crosswalk subsector'!A:A,0)),"")</f>
        <v/>
      </c>
    </row>
    <row r="5645" spans="7:7" hidden="1" x14ac:dyDescent="0.25">
      <c r="G5645" t="str">
        <f>IFERROR(INDEX('crosswalk subsector'!B:B,MATCH(A5645,'crosswalk subsector'!A:A,0)),"")</f>
        <v/>
      </c>
    </row>
    <row r="5646" spans="7:7" hidden="1" x14ac:dyDescent="0.25">
      <c r="G5646" t="str">
        <f>IFERROR(INDEX('crosswalk subsector'!B:B,MATCH(A5646,'crosswalk subsector'!A:A,0)),"")</f>
        <v/>
      </c>
    </row>
    <row r="5647" spans="7:7" hidden="1" x14ac:dyDescent="0.25">
      <c r="G5647" t="str">
        <f>IFERROR(INDEX('crosswalk subsector'!B:B,MATCH(A5647,'crosswalk subsector'!A:A,0)),"")</f>
        <v/>
      </c>
    </row>
    <row r="5648" spans="7:7" hidden="1" x14ac:dyDescent="0.25">
      <c r="G5648" t="str">
        <f>IFERROR(INDEX('crosswalk subsector'!B:B,MATCH(A5648,'crosswalk subsector'!A:A,0)),"")</f>
        <v/>
      </c>
    </row>
    <row r="5649" spans="7:7" hidden="1" x14ac:dyDescent="0.25">
      <c r="G5649" t="str">
        <f>IFERROR(INDEX('crosswalk subsector'!B:B,MATCH(A5649,'crosswalk subsector'!A:A,0)),"")</f>
        <v/>
      </c>
    </row>
    <row r="5650" spans="7:7" hidden="1" x14ac:dyDescent="0.25">
      <c r="G5650" t="str">
        <f>IFERROR(INDEX('crosswalk subsector'!B:B,MATCH(A5650,'crosswalk subsector'!A:A,0)),"")</f>
        <v/>
      </c>
    </row>
    <row r="5651" spans="7:7" hidden="1" x14ac:dyDescent="0.25">
      <c r="G5651" t="str">
        <f>IFERROR(INDEX('crosswalk subsector'!B:B,MATCH(A5651,'crosswalk subsector'!A:A,0)),"")</f>
        <v/>
      </c>
    </row>
    <row r="5652" spans="7:7" hidden="1" x14ac:dyDescent="0.25">
      <c r="G5652" t="str">
        <f>IFERROR(INDEX('crosswalk subsector'!B:B,MATCH(A5652,'crosswalk subsector'!A:A,0)),"")</f>
        <v/>
      </c>
    </row>
    <row r="5653" spans="7:7" hidden="1" x14ac:dyDescent="0.25">
      <c r="G5653" t="str">
        <f>IFERROR(INDEX('crosswalk subsector'!B:B,MATCH(A5653,'crosswalk subsector'!A:A,0)),"")</f>
        <v/>
      </c>
    </row>
    <row r="5654" spans="7:7" hidden="1" x14ac:dyDescent="0.25">
      <c r="G5654" t="str">
        <f>IFERROR(INDEX('crosswalk subsector'!B:B,MATCH(A5654,'crosswalk subsector'!A:A,0)),"")</f>
        <v/>
      </c>
    </row>
    <row r="5655" spans="7:7" hidden="1" x14ac:dyDescent="0.25">
      <c r="G5655" t="str">
        <f>IFERROR(INDEX('crosswalk subsector'!B:B,MATCH(A5655,'crosswalk subsector'!A:A,0)),"")</f>
        <v/>
      </c>
    </row>
    <row r="5656" spans="7:7" hidden="1" x14ac:dyDescent="0.25">
      <c r="G5656" t="str">
        <f>IFERROR(INDEX('crosswalk subsector'!B:B,MATCH(A5656,'crosswalk subsector'!A:A,0)),"")</f>
        <v/>
      </c>
    </row>
    <row r="5657" spans="7:7" hidden="1" x14ac:dyDescent="0.25">
      <c r="G5657" t="str">
        <f>IFERROR(INDEX('crosswalk subsector'!B:B,MATCH(A5657,'crosswalk subsector'!A:A,0)),"")</f>
        <v/>
      </c>
    </row>
    <row r="5658" spans="7:7" hidden="1" x14ac:dyDescent="0.25">
      <c r="G5658" t="str">
        <f>IFERROR(INDEX('crosswalk subsector'!B:B,MATCH(A5658,'crosswalk subsector'!A:A,0)),"")</f>
        <v/>
      </c>
    </row>
    <row r="5659" spans="7:7" hidden="1" x14ac:dyDescent="0.25">
      <c r="G5659" t="str">
        <f>IFERROR(INDEX('crosswalk subsector'!B:B,MATCH(A5659,'crosswalk subsector'!A:A,0)),"")</f>
        <v/>
      </c>
    </row>
    <row r="5660" spans="7:7" hidden="1" x14ac:dyDescent="0.25">
      <c r="G5660" t="str">
        <f>IFERROR(INDEX('crosswalk subsector'!B:B,MATCH(A5660,'crosswalk subsector'!A:A,0)),"")</f>
        <v/>
      </c>
    </row>
    <row r="5661" spans="7:7" hidden="1" x14ac:dyDescent="0.25">
      <c r="G5661" t="str">
        <f>IFERROR(INDEX('crosswalk subsector'!B:B,MATCH(A5661,'crosswalk subsector'!A:A,0)),"")</f>
        <v/>
      </c>
    </row>
    <row r="5662" spans="7:7" hidden="1" x14ac:dyDescent="0.25">
      <c r="G5662" t="str">
        <f>IFERROR(INDEX('crosswalk subsector'!B:B,MATCH(A5662,'crosswalk subsector'!A:A,0)),"")</f>
        <v/>
      </c>
    </row>
    <row r="5663" spans="7:7" hidden="1" x14ac:dyDescent="0.25">
      <c r="G5663" t="str">
        <f>IFERROR(INDEX('crosswalk subsector'!B:B,MATCH(A5663,'crosswalk subsector'!A:A,0)),"")</f>
        <v/>
      </c>
    </row>
    <row r="5664" spans="7:7" hidden="1" x14ac:dyDescent="0.25">
      <c r="G5664" t="str">
        <f>IFERROR(INDEX('crosswalk subsector'!B:B,MATCH(A5664,'crosswalk subsector'!A:A,0)),"")</f>
        <v/>
      </c>
    </row>
    <row r="5665" spans="7:7" hidden="1" x14ac:dyDescent="0.25">
      <c r="G5665" t="str">
        <f>IFERROR(INDEX('crosswalk subsector'!B:B,MATCH(A5665,'crosswalk subsector'!A:A,0)),"")</f>
        <v/>
      </c>
    </row>
    <row r="5666" spans="7:7" hidden="1" x14ac:dyDescent="0.25">
      <c r="G5666" t="str">
        <f>IFERROR(INDEX('crosswalk subsector'!B:B,MATCH(A5666,'crosswalk subsector'!A:A,0)),"")</f>
        <v/>
      </c>
    </row>
    <row r="5667" spans="7:7" hidden="1" x14ac:dyDescent="0.25">
      <c r="G5667" t="str">
        <f>IFERROR(INDEX('crosswalk subsector'!B:B,MATCH(A5667,'crosswalk subsector'!A:A,0)),"")</f>
        <v/>
      </c>
    </row>
    <row r="5668" spans="7:7" hidden="1" x14ac:dyDescent="0.25">
      <c r="G5668" t="str">
        <f>IFERROR(INDEX('crosswalk subsector'!B:B,MATCH(A5668,'crosswalk subsector'!A:A,0)),"")</f>
        <v/>
      </c>
    </row>
    <row r="5669" spans="7:7" hidden="1" x14ac:dyDescent="0.25">
      <c r="G5669" t="str">
        <f>IFERROR(INDEX('crosswalk subsector'!B:B,MATCH(A5669,'crosswalk subsector'!A:A,0)),"")</f>
        <v/>
      </c>
    </row>
    <row r="5670" spans="7:7" hidden="1" x14ac:dyDescent="0.25">
      <c r="G5670" t="str">
        <f>IFERROR(INDEX('crosswalk subsector'!B:B,MATCH(A5670,'crosswalk subsector'!A:A,0)),"")</f>
        <v/>
      </c>
    </row>
    <row r="5671" spans="7:7" hidden="1" x14ac:dyDescent="0.25">
      <c r="G5671" t="str">
        <f>IFERROR(INDEX('crosswalk subsector'!B:B,MATCH(A5671,'crosswalk subsector'!A:A,0)),"")</f>
        <v/>
      </c>
    </row>
    <row r="5672" spans="7:7" hidden="1" x14ac:dyDescent="0.25">
      <c r="G5672" t="str">
        <f>IFERROR(INDEX('crosswalk subsector'!B:B,MATCH(A5672,'crosswalk subsector'!A:A,0)),"")</f>
        <v/>
      </c>
    </row>
    <row r="5673" spans="7:7" hidden="1" x14ac:dyDescent="0.25">
      <c r="G5673" t="str">
        <f>IFERROR(INDEX('crosswalk subsector'!B:B,MATCH(A5673,'crosswalk subsector'!A:A,0)),"")</f>
        <v/>
      </c>
    </row>
    <row r="5674" spans="7:7" hidden="1" x14ac:dyDescent="0.25">
      <c r="G5674" t="str">
        <f>IFERROR(INDEX('crosswalk subsector'!B:B,MATCH(A5674,'crosswalk subsector'!A:A,0)),"")</f>
        <v/>
      </c>
    </row>
    <row r="5675" spans="7:7" hidden="1" x14ac:dyDescent="0.25">
      <c r="G5675" t="str">
        <f>IFERROR(INDEX('crosswalk subsector'!B:B,MATCH(A5675,'crosswalk subsector'!A:A,0)),"")</f>
        <v/>
      </c>
    </row>
    <row r="5676" spans="7:7" hidden="1" x14ac:dyDescent="0.25">
      <c r="G5676" t="str">
        <f>IFERROR(INDEX('crosswalk subsector'!B:B,MATCH(A5676,'crosswalk subsector'!A:A,0)),"")</f>
        <v/>
      </c>
    </row>
    <row r="5677" spans="7:7" hidden="1" x14ac:dyDescent="0.25">
      <c r="G5677" t="str">
        <f>IFERROR(INDEX('crosswalk subsector'!B:B,MATCH(A5677,'crosswalk subsector'!A:A,0)),"")</f>
        <v/>
      </c>
    </row>
    <row r="5678" spans="7:7" hidden="1" x14ac:dyDescent="0.25">
      <c r="G5678" t="str">
        <f>IFERROR(INDEX('crosswalk subsector'!B:B,MATCH(A5678,'crosswalk subsector'!A:A,0)),"")</f>
        <v/>
      </c>
    </row>
    <row r="5679" spans="7:7" hidden="1" x14ac:dyDescent="0.25">
      <c r="G5679" t="str">
        <f>IFERROR(INDEX('crosswalk subsector'!B:B,MATCH(A5679,'crosswalk subsector'!A:A,0)),"")</f>
        <v/>
      </c>
    </row>
    <row r="5680" spans="7:7" hidden="1" x14ac:dyDescent="0.25">
      <c r="G5680" t="str">
        <f>IFERROR(INDEX('crosswalk subsector'!B:B,MATCH(A5680,'crosswalk subsector'!A:A,0)),"")</f>
        <v/>
      </c>
    </row>
    <row r="5681" spans="7:7" hidden="1" x14ac:dyDescent="0.25">
      <c r="G5681" t="str">
        <f>IFERROR(INDEX('crosswalk subsector'!B:B,MATCH(A5681,'crosswalk subsector'!A:A,0)),"")</f>
        <v/>
      </c>
    </row>
    <row r="5682" spans="7:7" hidden="1" x14ac:dyDescent="0.25">
      <c r="G5682" t="str">
        <f>IFERROR(INDEX('crosswalk subsector'!B:B,MATCH(A5682,'crosswalk subsector'!A:A,0)),"")</f>
        <v/>
      </c>
    </row>
    <row r="5683" spans="7:7" hidden="1" x14ac:dyDescent="0.25">
      <c r="G5683" t="str">
        <f>IFERROR(INDEX('crosswalk subsector'!B:B,MATCH(A5683,'crosswalk subsector'!A:A,0)),"")</f>
        <v/>
      </c>
    </row>
    <row r="5684" spans="7:7" hidden="1" x14ac:dyDescent="0.25">
      <c r="G5684" t="str">
        <f>IFERROR(INDEX('crosswalk subsector'!B:B,MATCH(A5684,'crosswalk subsector'!A:A,0)),"")</f>
        <v/>
      </c>
    </row>
    <row r="5685" spans="7:7" hidden="1" x14ac:dyDescent="0.25">
      <c r="G5685" t="str">
        <f>IFERROR(INDEX('crosswalk subsector'!B:B,MATCH(A5685,'crosswalk subsector'!A:A,0)),"")</f>
        <v/>
      </c>
    </row>
    <row r="5686" spans="7:7" hidden="1" x14ac:dyDescent="0.25">
      <c r="G5686" t="str">
        <f>IFERROR(INDEX('crosswalk subsector'!B:B,MATCH(A5686,'crosswalk subsector'!A:A,0)),"")</f>
        <v/>
      </c>
    </row>
    <row r="5687" spans="7:7" hidden="1" x14ac:dyDescent="0.25">
      <c r="G5687" t="str">
        <f>IFERROR(INDEX('crosswalk subsector'!B:B,MATCH(A5687,'crosswalk subsector'!A:A,0)),"")</f>
        <v/>
      </c>
    </row>
    <row r="5688" spans="7:7" hidden="1" x14ac:dyDescent="0.25">
      <c r="G5688" t="str">
        <f>IFERROR(INDEX('crosswalk subsector'!B:B,MATCH(A5688,'crosswalk subsector'!A:A,0)),"")</f>
        <v/>
      </c>
    </row>
    <row r="5689" spans="7:7" hidden="1" x14ac:dyDescent="0.25">
      <c r="G5689" t="str">
        <f>IFERROR(INDEX('crosswalk subsector'!B:B,MATCH(A5689,'crosswalk subsector'!A:A,0)),"")</f>
        <v/>
      </c>
    </row>
    <row r="5690" spans="7:7" hidden="1" x14ac:dyDescent="0.25">
      <c r="G5690" t="str">
        <f>IFERROR(INDEX('crosswalk subsector'!B:B,MATCH(A5690,'crosswalk subsector'!A:A,0)),"")</f>
        <v/>
      </c>
    </row>
    <row r="5691" spans="7:7" hidden="1" x14ac:dyDescent="0.25">
      <c r="G5691" t="str">
        <f>IFERROR(INDEX('crosswalk subsector'!B:B,MATCH(A5691,'crosswalk subsector'!A:A,0)),"")</f>
        <v/>
      </c>
    </row>
    <row r="5692" spans="7:7" hidden="1" x14ac:dyDescent="0.25">
      <c r="G5692" t="str">
        <f>IFERROR(INDEX('crosswalk subsector'!B:B,MATCH(A5692,'crosswalk subsector'!A:A,0)),"")</f>
        <v/>
      </c>
    </row>
    <row r="5693" spans="7:7" hidden="1" x14ac:dyDescent="0.25">
      <c r="G5693" t="str">
        <f>IFERROR(INDEX('crosswalk subsector'!B:B,MATCH(A5693,'crosswalk subsector'!A:A,0)),"")</f>
        <v/>
      </c>
    </row>
    <row r="5694" spans="7:7" hidden="1" x14ac:dyDescent="0.25">
      <c r="G5694" t="str">
        <f>IFERROR(INDEX('crosswalk subsector'!B:B,MATCH(A5694,'crosswalk subsector'!A:A,0)),"")</f>
        <v/>
      </c>
    </row>
    <row r="5695" spans="7:7" hidden="1" x14ac:dyDescent="0.25">
      <c r="G5695" t="str">
        <f>IFERROR(INDEX('crosswalk subsector'!B:B,MATCH(A5695,'crosswalk subsector'!A:A,0)),"")</f>
        <v/>
      </c>
    </row>
    <row r="5696" spans="7:7" hidden="1" x14ac:dyDescent="0.25">
      <c r="G5696" t="str">
        <f>IFERROR(INDEX('crosswalk subsector'!B:B,MATCH(A5696,'crosswalk subsector'!A:A,0)),"")</f>
        <v/>
      </c>
    </row>
    <row r="5697" spans="7:7" hidden="1" x14ac:dyDescent="0.25">
      <c r="G5697" t="str">
        <f>IFERROR(INDEX('crosswalk subsector'!B:B,MATCH(A5697,'crosswalk subsector'!A:A,0)),"")</f>
        <v/>
      </c>
    </row>
    <row r="5698" spans="7:7" hidden="1" x14ac:dyDescent="0.25">
      <c r="G5698" t="str">
        <f>IFERROR(INDEX('crosswalk subsector'!B:B,MATCH(A5698,'crosswalk subsector'!A:A,0)),"")</f>
        <v/>
      </c>
    </row>
    <row r="5699" spans="7:7" hidden="1" x14ac:dyDescent="0.25">
      <c r="G5699" t="str">
        <f>IFERROR(INDEX('crosswalk subsector'!B:B,MATCH(A5699,'crosswalk subsector'!A:A,0)),"")</f>
        <v/>
      </c>
    </row>
    <row r="5700" spans="7:7" hidden="1" x14ac:dyDescent="0.25">
      <c r="G5700" t="str">
        <f>IFERROR(INDEX('crosswalk subsector'!B:B,MATCH(A5700,'crosswalk subsector'!A:A,0)),"")</f>
        <v/>
      </c>
    </row>
    <row r="5701" spans="7:7" hidden="1" x14ac:dyDescent="0.25">
      <c r="G5701" t="str">
        <f>IFERROR(INDEX('crosswalk subsector'!B:B,MATCH(A5701,'crosswalk subsector'!A:A,0)),"")</f>
        <v/>
      </c>
    </row>
    <row r="5702" spans="7:7" hidden="1" x14ac:dyDescent="0.25">
      <c r="G5702" t="str">
        <f>IFERROR(INDEX('crosswalk subsector'!B:B,MATCH(A5702,'crosswalk subsector'!A:A,0)),"")</f>
        <v/>
      </c>
    </row>
    <row r="5703" spans="7:7" hidden="1" x14ac:dyDescent="0.25">
      <c r="G5703" t="str">
        <f>IFERROR(INDEX('crosswalk subsector'!B:B,MATCH(A5703,'crosswalk subsector'!A:A,0)),"")</f>
        <v/>
      </c>
    </row>
    <row r="5704" spans="7:7" hidden="1" x14ac:dyDescent="0.25">
      <c r="G5704" t="str">
        <f>IFERROR(INDEX('crosswalk subsector'!B:B,MATCH(A5704,'crosswalk subsector'!A:A,0)),"")</f>
        <v/>
      </c>
    </row>
    <row r="5705" spans="7:7" hidden="1" x14ac:dyDescent="0.25">
      <c r="G5705" t="str">
        <f>IFERROR(INDEX('crosswalk subsector'!B:B,MATCH(A5705,'crosswalk subsector'!A:A,0)),"")</f>
        <v/>
      </c>
    </row>
    <row r="5706" spans="7:7" hidden="1" x14ac:dyDescent="0.25">
      <c r="G5706" t="str">
        <f>IFERROR(INDEX('crosswalk subsector'!B:B,MATCH(A5706,'crosswalk subsector'!A:A,0)),"")</f>
        <v/>
      </c>
    </row>
    <row r="5707" spans="7:7" hidden="1" x14ac:dyDescent="0.25">
      <c r="G5707" t="str">
        <f>IFERROR(INDEX('crosswalk subsector'!B:B,MATCH(A5707,'crosswalk subsector'!A:A,0)),"")</f>
        <v/>
      </c>
    </row>
    <row r="5708" spans="7:7" hidden="1" x14ac:dyDescent="0.25">
      <c r="G5708" t="str">
        <f>IFERROR(INDEX('crosswalk subsector'!B:B,MATCH(A5708,'crosswalk subsector'!A:A,0)),"")</f>
        <v/>
      </c>
    </row>
    <row r="5709" spans="7:7" hidden="1" x14ac:dyDescent="0.25">
      <c r="G5709" t="str">
        <f>IFERROR(INDEX('crosswalk subsector'!B:B,MATCH(A5709,'crosswalk subsector'!A:A,0)),"")</f>
        <v/>
      </c>
    </row>
    <row r="5710" spans="7:7" hidden="1" x14ac:dyDescent="0.25">
      <c r="G5710" t="str">
        <f>IFERROR(INDEX('crosswalk subsector'!B:B,MATCH(A5710,'crosswalk subsector'!A:A,0)),"")</f>
        <v/>
      </c>
    </row>
    <row r="5711" spans="7:7" hidden="1" x14ac:dyDescent="0.25">
      <c r="G5711" t="str">
        <f>IFERROR(INDEX('crosswalk subsector'!B:B,MATCH(A5711,'crosswalk subsector'!A:A,0)),"")</f>
        <v/>
      </c>
    </row>
    <row r="5712" spans="7:7" hidden="1" x14ac:dyDescent="0.25">
      <c r="G5712" t="str">
        <f>IFERROR(INDEX('crosswalk subsector'!B:B,MATCH(A5712,'crosswalk subsector'!A:A,0)),"")</f>
        <v/>
      </c>
    </row>
    <row r="5713" spans="7:7" hidden="1" x14ac:dyDescent="0.25">
      <c r="G5713" t="str">
        <f>IFERROR(INDEX('crosswalk subsector'!B:B,MATCH(A5713,'crosswalk subsector'!A:A,0)),"")</f>
        <v/>
      </c>
    </row>
    <row r="5714" spans="7:7" hidden="1" x14ac:dyDescent="0.25">
      <c r="G5714" t="str">
        <f>IFERROR(INDEX('crosswalk subsector'!B:B,MATCH(A5714,'crosswalk subsector'!A:A,0)),"")</f>
        <v/>
      </c>
    </row>
    <row r="5715" spans="7:7" hidden="1" x14ac:dyDescent="0.25">
      <c r="G5715" t="str">
        <f>IFERROR(INDEX('crosswalk subsector'!B:B,MATCH(A5715,'crosswalk subsector'!A:A,0)),"")</f>
        <v/>
      </c>
    </row>
    <row r="5716" spans="7:7" hidden="1" x14ac:dyDescent="0.25">
      <c r="G5716" t="str">
        <f>IFERROR(INDEX('crosswalk subsector'!B:B,MATCH(A5716,'crosswalk subsector'!A:A,0)),"")</f>
        <v/>
      </c>
    </row>
    <row r="5717" spans="7:7" hidden="1" x14ac:dyDescent="0.25">
      <c r="G5717" t="str">
        <f>IFERROR(INDEX('crosswalk subsector'!B:B,MATCH(A5717,'crosswalk subsector'!A:A,0)),"")</f>
        <v/>
      </c>
    </row>
    <row r="5718" spans="7:7" hidden="1" x14ac:dyDescent="0.25">
      <c r="G5718" t="str">
        <f>IFERROR(INDEX('crosswalk subsector'!B:B,MATCH(A5718,'crosswalk subsector'!A:A,0)),"")</f>
        <v/>
      </c>
    </row>
    <row r="5719" spans="7:7" hidden="1" x14ac:dyDescent="0.25">
      <c r="G5719" t="str">
        <f>IFERROR(INDEX('crosswalk subsector'!B:B,MATCH(A5719,'crosswalk subsector'!A:A,0)),"")</f>
        <v/>
      </c>
    </row>
    <row r="5720" spans="7:7" hidden="1" x14ac:dyDescent="0.25">
      <c r="G5720" t="str">
        <f>IFERROR(INDEX('crosswalk subsector'!B:B,MATCH(A5720,'crosswalk subsector'!A:A,0)),"")</f>
        <v/>
      </c>
    </row>
    <row r="5721" spans="7:7" hidden="1" x14ac:dyDescent="0.25">
      <c r="G5721" t="str">
        <f>IFERROR(INDEX('crosswalk subsector'!B:B,MATCH(A5721,'crosswalk subsector'!A:A,0)),"")</f>
        <v/>
      </c>
    </row>
    <row r="5722" spans="7:7" hidden="1" x14ac:dyDescent="0.25">
      <c r="G5722" t="str">
        <f>IFERROR(INDEX('crosswalk subsector'!B:B,MATCH(A5722,'crosswalk subsector'!A:A,0)),"")</f>
        <v/>
      </c>
    </row>
    <row r="5723" spans="7:7" hidden="1" x14ac:dyDescent="0.25">
      <c r="G5723" t="str">
        <f>IFERROR(INDEX('crosswalk subsector'!B:B,MATCH(A5723,'crosswalk subsector'!A:A,0)),"")</f>
        <v/>
      </c>
    </row>
    <row r="5724" spans="7:7" hidden="1" x14ac:dyDescent="0.25">
      <c r="G5724" t="str">
        <f>IFERROR(INDEX('crosswalk subsector'!B:B,MATCH(A5724,'crosswalk subsector'!A:A,0)),"")</f>
        <v/>
      </c>
    </row>
    <row r="5725" spans="7:7" hidden="1" x14ac:dyDescent="0.25">
      <c r="G5725" t="str">
        <f>IFERROR(INDEX('crosswalk subsector'!B:B,MATCH(A5725,'crosswalk subsector'!A:A,0)),"")</f>
        <v/>
      </c>
    </row>
    <row r="5726" spans="7:7" hidden="1" x14ac:dyDescent="0.25">
      <c r="G5726" t="str">
        <f>IFERROR(INDEX('crosswalk subsector'!B:B,MATCH(A5726,'crosswalk subsector'!A:A,0)),"")</f>
        <v/>
      </c>
    </row>
    <row r="5727" spans="7:7" hidden="1" x14ac:dyDescent="0.25">
      <c r="G5727" t="str">
        <f>IFERROR(INDEX('crosswalk subsector'!B:B,MATCH(A5727,'crosswalk subsector'!A:A,0)),"")</f>
        <v/>
      </c>
    </row>
    <row r="5728" spans="7:7" hidden="1" x14ac:dyDescent="0.25">
      <c r="G5728" t="str">
        <f>IFERROR(INDEX('crosswalk subsector'!B:B,MATCH(A5728,'crosswalk subsector'!A:A,0)),"")</f>
        <v/>
      </c>
    </row>
    <row r="5729" spans="7:7" hidden="1" x14ac:dyDescent="0.25">
      <c r="G5729" t="str">
        <f>IFERROR(INDEX('crosswalk subsector'!B:B,MATCH(A5729,'crosswalk subsector'!A:A,0)),"")</f>
        <v/>
      </c>
    </row>
    <row r="5730" spans="7:7" hidden="1" x14ac:dyDescent="0.25">
      <c r="G5730" t="str">
        <f>IFERROR(INDEX('crosswalk subsector'!B:B,MATCH(A5730,'crosswalk subsector'!A:A,0)),"")</f>
        <v/>
      </c>
    </row>
    <row r="5731" spans="7:7" hidden="1" x14ac:dyDescent="0.25">
      <c r="G5731" t="str">
        <f>IFERROR(INDEX('crosswalk subsector'!B:B,MATCH(A5731,'crosswalk subsector'!A:A,0)),"")</f>
        <v/>
      </c>
    </row>
    <row r="5732" spans="7:7" hidden="1" x14ac:dyDescent="0.25">
      <c r="G5732" t="str">
        <f>IFERROR(INDEX('crosswalk subsector'!B:B,MATCH(A5732,'crosswalk subsector'!A:A,0)),"")</f>
        <v/>
      </c>
    </row>
    <row r="5733" spans="7:7" hidden="1" x14ac:dyDescent="0.25">
      <c r="G5733" t="str">
        <f>IFERROR(INDEX('crosswalk subsector'!B:B,MATCH(A5733,'crosswalk subsector'!A:A,0)),"")</f>
        <v/>
      </c>
    </row>
    <row r="5734" spans="7:7" hidden="1" x14ac:dyDescent="0.25">
      <c r="G5734" t="str">
        <f>IFERROR(INDEX('crosswalk subsector'!B:B,MATCH(A5734,'crosswalk subsector'!A:A,0)),"")</f>
        <v/>
      </c>
    </row>
    <row r="5735" spans="7:7" hidden="1" x14ac:dyDescent="0.25">
      <c r="G5735" t="str">
        <f>IFERROR(INDEX('crosswalk subsector'!B:B,MATCH(A5735,'crosswalk subsector'!A:A,0)),"")</f>
        <v/>
      </c>
    </row>
    <row r="5736" spans="7:7" hidden="1" x14ac:dyDescent="0.25">
      <c r="G5736" t="str">
        <f>IFERROR(INDEX('crosswalk subsector'!B:B,MATCH(A5736,'crosswalk subsector'!A:A,0)),"")</f>
        <v/>
      </c>
    </row>
    <row r="5737" spans="7:7" hidden="1" x14ac:dyDescent="0.25">
      <c r="G5737" t="str">
        <f>IFERROR(INDEX('crosswalk subsector'!B:B,MATCH(A5737,'crosswalk subsector'!A:A,0)),"")</f>
        <v/>
      </c>
    </row>
    <row r="5738" spans="7:7" hidden="1" x14ac:dyDescent="0.25">
      <c r="G5738" t="str">
        <f>IFERROR(INDEX('crosswalk subsector'!B:B,MATCH(A5738,'crosswalk subsector'!A:A,0)),"")</f>
        <v/>
      </c>
    </row>
    <row r="5739" spans="7:7" hidden="1" x14ac:dyDescent="0.25">
      <c r="G5739" t="str">
        <f>IFERROR(INDEX('crosswalk subsector'!B:B,MATCH(A5739,'crosswalk subsector'!A:A,0)),"")</f>
        <v/>
      </c>
    </row>
    <row r="5740" spans="7:7" hidden="1" x14ac:dyDescent="0.25">
      <c r="G5740" t="str">
        <f>IFERROR(INDEX('crosswalk subsector'!B:B,MATCH(A5740,'crosswalk subsector'!A:A,0)),"")</f>
        <v/>
      </c>
    </row>
    <row r="5741" spans="7:7" hidden="1" x14ac:dyDescent="0.25">
      <c r="G5741" t="str">
        <f>IFERROR(INDEX('crosswalk subsector'!B:B,MATCH(A5741,'crosswalk subsector'!A:A,0)),"")</f>
        <v/>
      </c>
    </row>
    <row r="5742" spans="7:7" hidden="1" x14ac:dyDescent="0.25">
      <c r="G5742" t="str">
        <f>IFERROR(INDEX('crosswalk subsector'!B:B,MATCH(A5742,'crosswalk subsector'!A:A,0)),"")</f>
        <v/>
      </c>
    </row>
    <row r="5743" spans="7:7" hidden="1" x14ac:dyDescent="0.25">
      <c r="G5743" t="str">
        <f>IFERROR(INDEX('crosswalk subsector'!B:B,MATCH(A5743,'crosswalk subsector'!A:A,0)),"")</f>
        <v/>
      </c>
    </row>
    <row r="5744" spans="7:7" hidden="1" x14ac:dyDescent="0.25">
      <c r="G5744" t="str">
        <f>IFERROR(INDEX('crosswalk subsector'!B:B,MATCH(A5744,'crosswalk subsector'!A:A,0)),"")</f>
        <v/>
      </c>
    </row>
    <row r="5745" spans="7:7" hidden="1" x14ac:dyDescent="0.25">
      <c r="G5745" t="str">
        <f>IFERROR(INDEX('crosswalk subsector'!B:B,MATCH(A5745,'crosswalk subsector'!A:A,0)),"")</f>
        <v/>
      </c>
    </row>
    <row r="5746" spans="7:7" hidden="1" x14ac:dyDescent="0.25">
      <c r="G5746" t="str">
        <f>IFERROR(INDEX('crosswalk subsector'!B:B,MATCH(A5746,'crosswalk subsector'!A:A,0)),"")</f>
        <v/>
      </c>
    </row>
    <row r="5747" spans="7:7" hidden="1" x14ac:dyDescent="0.25">
      <c r="G5747" t="str">
        <f>IFERROR(INDEX('crosswalk subsector'!B:B,MATCH(A5747,'crosswalk subsector'!A:A,0)),"")</f>
        <v/>
      </c>
    </row>
    <row r="5748" spans="7:7" hidden="1" x14ac:dyDescent="0.25">
      <c r="G5748" t="str">
        <f>IFERROR(INDEX('crosswalk subsector'!B:B,MATCH(A5748,'crosswalk subsector'!A:A,0)),"")</f>
        <v/>
      </c>
    </row>
    <row r="5749" spans="7:7" hidden="1" x14ac:dyDescent="0.25">
      <c r="G5749" t="str">
        <f>IFERROR(INDEX('crosswalk subsector'!B:B,MATCH(A5749,'crosswalk subsector'!A:A,0)),"")</f>
        <v/>
      </c>
    </row>
    <row r="5750" spans="7:7" hidden="1" x14ac:dyDescent="0.25">
      <c r="G5750" t="str">
        <f>IFERROR(INDEX('crosswalk subsector'!B:B,MATCH(A5750,'crosswalk subsector'!A:A,0)),"")</f>
        <v/>
      </c>
    </row>
    <row r="5751" spans="7:7" hidden="1" x14ac:dyDescent="0.25">
      <c r="G5751" t="str">
        <f>IFERROR(INDEX('crosswalk subsector'!B:B,MATCH(A5751,'crosswalk subsector'!A:A,0)),"")</f>
        <v/>
      </c>
    </row>
    <row r="5752" spans="7:7" hidden="1" x14ac:dyDescent="0.25">
      <c r="G5752" t="str">
        <f>IFERROR(INDEX('crosswalk subsector'!B:B,MATCH(A5752,'crosswalk subsector'!A:A,0)),"")</f>
        <v/>
      </c>
    </row>
    <row r="5753" spans="7:7" hidden="1" x14ac:dyDescent="0.25">
      <c r="G5753" t="str">
        <f>IFERROR(INDEX('crosswalk subsector'!B:B,MATCH(A5753,'crosswalk subsector'!A:A,0)),"")</f>
        <v/>
      </c>
    </row>
    <row r="5754" spans="7:7" hidden="1" x14ac:dyDescent="0.25">
      <c r="G5754" t="str">
        <f>IFERROR(INDEX('crosswalk subsector'!B:B,MATCH(A5754,'crosswalk subsector'!A:A,0)),"")</f>
        <v/>
      </c>
    </row>
    <row r="5755" spans="7:7" hidden="1" x14ac:dyDescent="0.25">
      <c r="G5755" t="str">
        <f>IFERROR(INDEX('crosswalk subsector'!B:B,MATCH(A5755,'crosswalk subsector'!A:A,0)),"")</f>
        <v/>
      </c>
    </row>
    <row r="5756" spans="7:7" hidden="1" x14ac:dyDescent="0.25">
      <c r="G5756" t="str">
        <f>IFERROR(INDEX('crosswalk subsector'!B:B,MATCH(A5756,'crosswalk subsector'!A:A,0)),"")</f>
        <v/>
      </c>
    </row>
    <row r="5757" spans="7:7" hidden="1" x14ac:dyDescent="0.25">
      <c r="G5757" t="str">
        <f>IFERROR(INDEX('crosswalk subsector'!B:B,MATCH(A5757,'crosswalk subsector'!A:A,0)),"")</f>
        <v/>
      </c>
    </row>
    <row r="5758" spans="7:7" hidden="1" x14ac:dyDescent="0.25">
      <c r="G5758" t="str">
        <f>IFERROR(INDEX('crosswalk subsector'!B:B,MATCH(A5758,'crosswalk subsector'!A:A,0)),"")</f>
        <v/>
      </c>
    </row>
    <row r="5759" spans="7:7" hidden="1" x14ac:dyDescent="0.25">
      <c r="G5759" t="str">
        <f>IFERROR(INDEX('crosswalk subsector'!B:B,MATCH(A5759,'crosswalk subsector'!A:A,0)),"")</f>
        <v/>
      </c>
    </row>
    <row r="5760" spans="7:7" hidden="1" x14ac:dyDescent="0.25">
      <c r="G5760" t="str">
        <f>IFERROR(INDEX('crosswalk subsector'!B:B,MATCH(A5760,'crosswalk subsector'!A:A,0)),"")</f>
        <v/>
      </c>
    </row>
    <row r="5761" spans="7:7" hidden="1" x14ac:dyDescent="0.25">
      <c r="G5761" t="str">
        <f>IFERROR(INDEX('crosswalk subsector'!B:B,MATCH(A5761,'crosswalk subsector'!A:A,0)),"")</f>
        <v/>
      </c>
    </row>
    <row r="5762" spans="7:7" hidden="1" x14ac:dyDescent="0.25">
      <c r="G5762" t="str">
        <f>IFERROR(INDEX('crosswalk subsector'!B:B,MATCH(A5762,'crosswalk subsector'!A:A,0)),"")</f>
        <v/>
      </c>
    </row>
    <row r="5763" spans="7:7" hidden="1" x14ac:dyDescent="0.25">
      <c r="G5763" t="str">
        <f>IFERROR(INDEX('crosswalk subsector'!B:B,MATCH(A5763,'crosswalk subsector'!A:A,0)),"")</f>
        <v/>
      </c>
    </row>
    <row r="5764" spans="7:7" hidden="1" x14ac:dyDescent="0.25">
      <c r="G5764" t="str">
        <f>IFERROR(INDEX('crosswalk subsector'!B:B,MATCH(A5764,'crosswalk subsector'!A:A,0)),"")</f>
        <v/>
      </c>
    </row>
    <row r="5765" spans="7:7" hidden="1" x14ac:dyDescent="0.25">
      <c r="G5765" t="str">
        <f>IFERROR(INDEX('crosswalk subsector'!B:B,MATCH(A5765,'crosswalk subsector'!A:A,0)),"")</f>
        <v/>
      </c>
    </row>
    <row r="5766" spans="7:7" hidden="1" x14ac:dyDescent="0.25">
      <c r="G5766" t="str">
        <f>IFERROR(INDEX('crosswalk subsector'!B:B,MATCH(A5766,'crosswalk subsector'!A:A,0)),"")</f>
        <v/>
      </c>
    </row>
    <row r="5767" spans="7:7" hidden="1" x14ac:dyDescent="0.25">
      <c r="G5767" t="str">
        <f>IFERROR(INDEX('crosswalk subsector'!B:B,MATCH(A5767,'crosswalk subsector'!A:A,0)),"")</f>
        <v/>
      </c>
    </row>
    <row r="5768" spans="7:7" hidden="1" x14ac:dyDescent="0.25">
      <c r="G5768" t="str">
        <f>IFERROR(INDEX('crosswalk subsector'!B:B,MATCH(A5768,'crosswalk subsector'!A:A,0)),"")</f>
        <v/>
      </c>
    </row>
    <row r="5769" spans="7:7" hidden="1" x14ac:dyDescent="0.25">
      <c r="G5769" t="str">
        <f>IFERROR(INDEX('crosswalk subsector'!B:B,MATCH(A5769,'crosswalk subsector'!A:A,0)),"")</f>
        <v/>
      </c>
    </row>
    <row r="5770" spans="7:7" hidden="1" x14ac:dyDescent="0.25">
      <c r="G5770" t="str">
        <f>IFERROR(INDEX('crosswalk subsector'!B:B,MATCH(A5770,'crosswalk subsector'!A:A,0)),"")</f>
        <v/>
      </c>
    </row>
    <row r="5771" spans="7:7" hidden="1" x14ac:dyDescent="0.25">
      <c r="G5771" t="str">
        <f>IFERROR(INDEX('crosswalk subsector'!B:B,MATCH(A5771,'crosswalk subsector'!A:A,0)),"")</f>
        <v/>
      </c>
    </row>
    <row r="5772" spans="7:7" hidden="1" x14ac:dyDescent="0.25">
      <c r="G5772" t="str">
        <f>IFERROR(INDEX('crosswalk subsector'!B:B,MATCH(A5772,'crosswalk subsector'!A:A,0)),"")</f>
        <v/>
      </c>
    </row>
    <row r="5773" spans="7:7" hidden="1" x14ac:dyDescent="0.25">
      <c r="G5773" t="str">
        <f>IFERROR(INDEX('crosswalk subsector'!B:B,MATCH(A5773,'crosswalk subsector'!A:A,0)),"")</f>
        <v/>
      </c>
    </row>
    <row r="5774" spans="7:7" hidden="1" x14ac:dyDescent="0.25">
      <c r="G5774" t="str">
        <f>IFERROR(INDEX('crosswalk subsector'!B:B,MATCH(A5774,'crosswalk subsector'!A:A,0)),"")</f>
        <v/>
      </c>
    </row>
    <row r="5775" spans="7:7" hidden="1" x14ac:dyDescent="0.25">
      <c r="G5775" t="str">
        <f>IFERROR(INDEX('crosswalk subsector'!B:B,MATCH(A5775,'crosswalk subsector'!A:A,0)),"")</f>
        <v/>
      </c>
    </row>
    <row r="5776" spans="7:7" hidden="1" x14ac:dyDescent="0.25">
      <c r="G5776" t="str">
        <f>IFERROR(INDEX('crosswalk subsector'!B:B,MATCH(A5776,'crosswalk subsector'!A:A,0)),"")</f>
        <v/>
      </c>
    </row>
    <row r="5777" spans="7:7" hidden="1" x14ac:dyDescent="0.25">
      <c r="G5777" t="str">
        <f>IFERROR(INDEX('crosswalk subsector'!B:B,MATCH(A5777,'crosswalk subsector'!A:A,0)),"")</f>
        <v/>
      </c>
    </row>
    <row r="5778" spans="7:7" hidden="1" x14ac:dyDescent="0.25">
      <c r="G5778" t="str">
        <f>IFERROR(INDEX('crosswalk subsector'!B:B,MATCH(A5778,'crosswalk subsector'!A:A,0)),"")</f>
        <v/>
      </c>
    </row>
    <row r="5779" spans="7:7" hidden="1" x14ac:dyDescent="0.25">
      <c r="G5779" t="str">
        <f>IFERROR(INDEX('crosswalk subsector'!B:B,MATCH(A5779,'crosswalk subsector'!A:A,0)),"")</f>
        <v/>
      </c>
    </row>
    <row r="5780" spans="7:7" hidden="1" x14ac:dyDescent="0.25">
      <c r="G5780" t="str">
        <f>IFERROR(INDEX('crosswalk subsector'!B:B,MATCH(A5780,'crosswalk subsector'!A:A,0)),"")</f>
        <v/>
      </c>
    </row>
    <row r="5781" spans="7:7" hidden="1" x14ac:dyDescent="0.25">
      <c r="G5781" t="str">
        <f>IFERROR(INDEX('crosswalk subsector'!B:B,MATCH(A5781,'crosswalk subsector'!A:A,0)),"")</f>
        <v/>
      </c>
    </row>
    <row r="5782" spans="7:7" hidden="1" x14ac:dyDescent="0.25">
      <c r="G5782" t="str">
        <f>IFERROR(INDEX('crosswalk subsector'!B:B,MATCH(A5782,'crosswalk subsector'!A:A,0)),"")</f>
        <v/>
      </c>
    </row>
    <row r="5783" spans="7:7" hidden="1" x14ac:dyDescent="0.25">
      <c r="G5783" t="str">
        <f>IFERROR(INDEX('crosswalk subsector'!B:B,MATCH(A5783,'crosswalk subsector'!A:A,0)),"")</f>
        <v/>
      </c>
    </row>
    <row r="5784" spans="7:7" hidden="1" x14ac:dyDescent="0.25">
      <c r="G5784" t="str">
        <f>IFERROR(INDEX('crosswalk subsector'!B:B,MATCH(A5784,'crosswalk subsector'!A:A,0)),"")</f>
        <v/>
      </c>
    </row>
    <row r="5785" spans="7:7" hidden="1" x14ac:dyDescent="0.25">
      <c r="G5785" t="str">
        <f>IFERROR(INDEX('crosswalk subsector'!B:B,MATCH(A5785,'crosswalk subsector'!A:A,0)),"")</f>
        <v/>
      </c>
    </row>
    <row r="5786" spans="7:7" hidden="1" x14ac:dyDescent="0.25">
      <c r="G5786" t="str">
        <f>IFERROR(INDEX('crosswalk subsector'!B:B,MATCH(A5786,'crosswalk subsector'!A:A,0)),"")</f>
        <v/>
      </c>
    </row>
    <row r="5787" spans="7:7" hidden="1" x14ac:dyDescent="0.25">
      <c r="G5787" t="str">
        <f>IFERROR(INDEX('crosswalk subsector'!B:B,MATCH(A5787,'crosswalk subsector'!A:A,0)),"")</f>
        <v/>
      </c>
    </row>
    <row r="5788" spans="7:7" hidden="1" x14ac:dyDescent="0.25">
      <c r="G5788" t="str">
        <f>IFERROR(INDEX('crosswalk subsector'!B:B,MATCH(A5788,'crosswalk subsector'!A:A,0)),"")</f>
        <v/>
      </c>
    </row>
    <row r="5789" spans="7:7" hidden="1" x14ac:dyDescent="0.25">
      <c r="G5789" t="str">
        <f>IFERROR(INDEX('crosswalk subsector'!B:B,MATCH(A5789,'crosswalk subsector'!A:A,0)),"")</f>
        <v/>
      </c>
    </row>
    <row r="5790" spans="7:7" hidden="1" x14ac:dyDescent="0.25">
      <c r="G5790" t="str">
        <f>IFERROR(INDEX('crosswalk subsector'!B:B,MATCH(A5790,'crosswalk subsector'!A:A,0)),"")</f>
        <v/>
      </c>
    </row>
    <row r="5791" spans="7:7" hidden="1" x14ac:dyDescent="0.25">
      <c r="G5791" t="str">
        <f>IFERROR(INDEX('crosswalk subsector'!B:B,MATCH(A5791,'crosswalk subsector'!A:A,0)),"")</f>
        <v/>
      </c>
    </row>
    <row r="5792" spans="7:7" hidden="1" x14ac:dyDescent="0.25">
      <c r="G5792" t="str">
        <f>IFERROR(INDEX('crosswalk subsector'!B:B,MATCH(A5792,'crosswalk subsector'!A:A,0)),"")</f>
        <v/>
      </c>
    </row>
    <row r="5793" spans="7:7" hidden="1" x14ac:dyDescent="0.25">
      <c r="G5793" t="str">
        <f>IFERROR(INDEX('crosswalk subsector'!B:B,MATCH(A5793,'crosswalk subsector'!A:A,0)),"")</f>
        <v/>
      </c>
    </row>
    <row r="5794" spans="7:7" hidden="1" x14ac:dyDescent="0.25">
      <c r="G5794" t="str">
        <f>IFERROR(INDEX('crosswalk subsector'!B:B,MATCH(A5794,'crosswalk subsector'!A:A,0)),"")</f>
        <v/>
      </c>
    </row>
    <row r="5795" spans="7:7" hidden="1" x14ac:dyDescent="0.25">
      <c r="G5795" t="str">
        <f>IFERROR(INDEX('crosswalk subsector'!B:B,MATCH(A5795,'crosswalk subsector'!A:A,0)),"")</f>
        <v/>
      </c>
    </row>
    <row r="5796" spans="7:7" hidden="1" x14ac:dyDescent="0.25">
      <c r="G5796" t="str">
        <f>IFERROR(INDEX('crosswalk subsector'!B:B,MATCH(A5796,'crosswalk subsector'!A:A,0)),"")</f>
        <v/>
      </c>
    </row>
    <row r="5797" spans="7:7" hidden="1" x14ac:dyDescent="0.25">
      <c r="G5797" t="str">
        <f>IFERROR(INDEX('crosswalk subsector'!B:B,MATCH(A5797,'crosswalk subsector'!A:A,0)),"")</f>
        <v/>
      </c>
    </row>
    <row r="5798" spans="7:7" hidden="1" x14ac:dyDescent="0.25">
      <c r="G5798" t="str">
        <f>IFERROR(INDEX('crosswalk subsector'!B:B,MATCH(A5798,'crosswalk subsector'!A:A,0)),"")</f>
        <v/>
      </c>
    </row>
    <row r="5799" spans="7:7" hidden="1" x14ac:dyDescent="0.25">
      <c r="G5799" t="str">
        <f>IFERROR(INDEX('crosswalk subsector'!B:B,MATCH(A5799,'crosswalk subsector'!A:A,0)),"")</f>
        <v/>
      </c>
    </row>
    <row r="5800" spans="7:7" hidden="1" x14ac:dyDescent="0.25">
      <c r="G5800" t="str">
        <f>IFERROR(INDEX('crosswalk subsector'!B:B,MATCH(A5800,'crosswalk subsector'!A:A,0)),"")</f>
        <v/>
      </c>
    </row>
    <row r="5801" spans="7:7" hidden="1" x14ac:dyDescent="0.25">
      <c r="G5801" t="str">
        <f>IFERROR(INDEX('crosswalk subsector'!B:B,MATCH(A5801,'crosswalk subsector'!A:A,0)),"")</f>
        <v/>
      </c>
    </row>
    <row r="5802" spans="7:7" hidden="1" x14ac:dyDescent="0.25">
      <c r="G5802" t="str">
        <f>IFERROR(INDEX('crosswalk subsector'!B:B,MATCH(A5802,'crosswalk subsector'!A:A,0)),"")</f>
        <v/>
      </c>
    </row>
    <row r="5803" spans="7:7" hidden="1" x14ac:dyDescent="0.25">
      <c r="G5803" t="str">
        <f>IFERROR(INDEX('crosswalk subsector'!B:B,MATCH(A5803,'crosswalk subsector'!A:A,0)),"")</f>
        <v/>
      </c>
    </row>
    <row r="5804" spans="7:7" hidden="1" x14ac:dyDescent="0.25">
      <c r="G5804" t="str">
        <f>IFERROR(INDEX('crosswalk subsector'!B:B,MATCH(A5804,'crosswalk subsector'!A:A,0)),"")</f>
        <v/>
      </c>
    </row>
    <row r="5805" spans="7:7" hidden="1" x14ac:dyDescent="0.25">
      <c r="G5805" t="str">
        <f>IFERROR(INDEX('crosswalk subsector'!B:B,MATCH(A5805,'crosswalk subsector'!A:A,0)),"")</f>
        <v/>
      </c>
    </row>
    <row r="5806" spans="7:7" hidden="1" x14ac:dyDescent="0.25">
      <c r="G5806" t="str">
        <f>IFERROR(INDEX('crosswalk subsector'!B:B,MATCH(A5806,'crosswalk subsector'!A:A,0)),"")</f>
        <v/>
      </c>
    </row>
    <row r="5807" spans="7:7" hidden="1" x14ac:dyDescent="0.25">
      <c r="G5807" t="str">
        <f>IFERROR(INDEX('crosswalk subsector'!B:B,MATCH(A5807,'crosswalk subsector'!A:A,0)),"")</f>
        <v/>
      </c>
    </row>
    <row r="5808" spans="7:7" hidden="1" x14ac:dyDescent="0.25">
      <c r="G5808" t="str">
        <f>IFERROR(INDEX('crosswalk subsector'!B:B,MATCH(A5808,'crosswalk subsector'!A:A,0)),"")</f>
        <v/>
      </c>
    </row>
    <row r="5809" spans="7:7" hidden="1" x14ac:dyDescent="0.25">
      <c r="G5809" t="str">
        <f>IFERROR(INDEX('crosswalk subsector'!B:B,MATCH(A5809,'crosswalk subsector'!A:A,0)),"")</f>
        <v/>
      </c>
    </row>
    <row r="5810" spans="7:7" hidden="1" x14ac:dyDescent="0.25">
      <c r="G5810" t="str">
        <f>IFERROR(INDEX('crosswalk subsector'!B:B,MATCH(A5810,'crosswalk subsector'!A:A,0)),"")</f>
        <v/>
      </c>
    </row>
    <row r="5811" spans="7:7" hidden="1" x14ac:dyDescent="0.25">
      <c r="G5811" t="str">
        <f>IFERROR(INDEX('crosswalk subsector'!B:B,MATCH(A5811,'crosswalk subsector'!A:A,0)),"")</f>
        <v/>
      </c>
    </row>
    <row r="5812" spans="7:7" hidden="1" x14ac:dyDescent="0.25">
      <c r="G5812" t="str">
        <f>IFERROR(INDEX('crosswalk subsector'!B:B,MATCH(A5812,'crosswalk subsector'!A:A,0)),"")</f>
        <v/>
      </c>
    </row>
    <row r="5813" spans="7:7" hidden="1" x14ac:dyDescent="0.25">
      <c r="G5813" t="str">
        <f>IFERROR(INDEX('crosswalk subsector'!B:B,MATCH(A5813,'crosswalk subsector'!A:A,0)),"")</f>
        <v/>
      </c>
    </row>
    <row r="5814" spans="7:7" hidden="1" x14ac:dyDescent="0.25">
      <c r="G5814" t="str">
        <f>IFERROR(INDEX('crosswalk subsector'!B:B,MATCH(A5814,'crosswalk subsector'!A:A,0)),"")</f>
        <v/>
      </c>
    </row>
    <row r="5815" spans="7:7" hidden="1" x14ac:dyDescent="0.25">
      <c r="G5815" t="str">
        <f>IFERROR(INDEX('crosswalk subsector'!B:B,MATCH(A5815,'crosswalk subsector'!A:A,0)),"")</f>
        <v/>
      </c>
    </row>
    <row r="5816" spans="7:7" hidden="1" x14ac:dyDescent="0.25">
      <c r="G5816" t="str">
        <f>IFERROR(INDEX('crosswalk subsector'!B:B,MATCH(A5816,'crosswalk subsector'!A:A,0)),"")</f>
        <v/>
      </c>
    </row>
    <row r="5817" spans="7:7" hidden="1" x14ac:dyDescent="0.25">
      <c r="G5817" t="str">
        <f>IFERROR(INDEX('crosswalk subsector'!B:B,MATCH(A5817,'crosswalk subsector'!A:A,0)),"")</f>
        <v/>
      </c>
    </row>
    <row r="5818" spans="7:7" hidden="1" x14ac:dyDescent="0.25">
      <c r="G5818" t="str">
        <f>IFERROR(INDEX('crosswalk subsector'!B:B,MATCH(A5818,'crosswalk subsector'!A:A,0)),"")</f>
        <v/>
      </c>
    </row>
    <row r="5819" spans="7:7" hidden="1" x14ac:dyDescent="0.25">
      <c r="G5819" t="str">
        <f>IFERROR(INDEX('crosswalk subsector'!B:B,MATCH(A5819,'crosswalk subsector'!A:A,0)),"")</f>
        <v/>
      </c>
    </row>
    <row r="5820" spans="7:7" hidden="1" x14ac:dyDescent="0.25">
      <c r="G5820" t="str">
        <f>IFERROR(INDEX('crosswalk subsector'!B:B,MATCH(A5820,'crosswalk subsector'!A:A,0)),"")</f>
        <v/>
      </c>
    </row>
    <row r="5821" spans="7:7" hidden="1" x14ac:dyDescent="0.25">
      <c r="G5821" t="str">
        <f>IFERROR(INDEX('crosswalk subsector'!B:B,MATCH(A5821,'crosswalk subsector'!A:A,0)),"")</f>
        <v/>
      </c>
    </row>
    <row r="5822" spans="7:7" hidden="1" x14ac:dyDescent="0.25">
      <c r="G5822" t="str">
        <f>IFERROR(INDEX('crosswalk subsector'!B:B,MATCH(A5822,'crosswalk subsector'!A:A,0)),"")</f>
        <v/>
      </c>
    </row>
    <row r="5823" spans="7:7" hidden="1" x14ac:dyDescent="0.25">
      <c r="G5823" t="str">
        <f>IFERROR(INDEX('crosswalk subsector'!B:B,MATCH(A5823,'crosswalk subsector'!A:A,0)),"")</f>
        <v/>
      </c>
    </row>
    <row r="5824" spans="7:7" hidden="1" x14ac:dyDescent="0.25">
      <c r="G5824" t="str">
        <f>IFERROR(INDEX('crosswalk subsector'!B:B,MATCH(A5824,'crosswalk subsector'!A:A,0)),"")</f>
        <v/>
      </c>
    </row>
    <row r="5825" spans="7:7" hidden="1" x14ac:dyDescent="0.25">
      <c r="G5825" t="str">
        <f>IFERROR(INDEX('crosswalk subsector'!B:B,MATCH(A5825,'crosswalk subsector'!A:A,0)),"")</f>
        <v/>
      </c>
    </row>
    <row r="5826" spans="7:7" hidden="1" x14ac:dyDescent="0.25">
      <c r="G5826" t="str">
        <f>IFERROR(INDEX('crosswalk subsector'!B:B,MATCH(A5826,'crosswalk subsector'!A:A,0)),"")</f>
        <v/>
      </c>
    </row>
    <row r="5827" spans="7:7" hidden="1" x14ac:dyDescent="0.25">
      <c r="G5827" t="str">
        <f>IFERROR(INDEX('crosswalk subsector'!B:B,MATCH(A5827,'crosswalk subsector'!A:A,0)),"")</f>
        <v/>
      </c>
    </row>
    <row r="5828" spans="7:7" hidden="1" x14ac:dyDescent="0.25">
      <c r="G5828" t="str">
        <f>IFERROR(INDEX('crosswalk subsector'!B:B,MATCH(A5828,'crosswalk subsector'!A:A,0)),"")</f>
        <v/>
      </c>
    </row>
    <row r="5829" spans="7:7" hidden="1" x14ac:dyDescent="0.25">
      <c r="G5829" t="str">
        <f>IFERROR(INDEX('crosswalk subsector'!B:B,MATCH(A5829,'crosswalk subsector'!A:A,0)),"")</f>
        <v/>
      </c>
    </row>
    <row r="5830" spans="7:7" hidden="1" x14ac:dyDescent="0.25">
      <c r="G5830" t="str">
        <f>IFERROR(INDEX('crosswalk subsector'!B:B,MATCH(A5830,'crosswalk subsector'!A:A,0)),"")</f>
        <v/>
      </c>
    </row>
    <row r="5831" spans="7:7" hidden="1" x14ac:dyDescent="0.25">
      <c r="G5831" t="str">
        <f>IFERROR(INDEX('crosswalk subsector'!B:B,MATCH(A5831,'crosswalk subsector'!A:A,0)),"")</f>
        <v/>
      </c>
    </row>
    <row r="5832" spans="7:7" hidden="1" x14ac:dyDescent="0.25">
      <c r="G5832" t="str">
        <f>IFERROR(INDEX('crosswalk subsector'!B:B,MATCH(A5832,'crosswalk subsector'!A:A,0)),"")</f>
        <v/>
      </c>
    </row>
    <row r="5833" spans="7:7" hidden="1" x14ac:dyDescent="0.25">
      <c r="G5833" t="str">
        <f>IFERROR(INDEX('crosswalk subsector'!B:B,MATCH(A5833,'crosswalk subsector'!A:A,0)),"")</f>
        <v/>
      </c>
    </row>
    <row r="5834" spans="7:7" hidden="1" x14ac:dyDescent="0.25">
      <c r="G5834" t="str">
        <f>IFERROR(INDEX('crosswalk subsector'!B:B,MATCH(A5834,'crosswalk subsector'!A:A,0)),"")</f>
        <v/>
      </c>
    </row>
    <row r="5835" spans="7:7" hidden="1" x14ac:dyDescent="0.25">
      <c r="G5835" t="str">
        <f>IFERROR(INDEX('crosswalk subsector'!B:B,MATCH(A5835,'crosswalk subsector'!A:A,0)),"")</f>
        <v/>
      </c>
    </row>
    <row r="5836" spans="7:7" hidden="1" x14ac:dyDescent="0.25">
      <c r="G5836" t="str">
        <f>IFERROR(INDEX('crosswalk subsector'!B:B,MATCH(A5836,'crosswalk subsector'!A:A,0)),"")</f>
        <v/>
      </c>
    </row>
    <row r="5837" spans="7:7" hidden="1" x14ac:dyDescent="0.25">
      <c r="G5837" t="str">
        <f>IFERROR(INDEX('crosswalk subsector'!B:B,MATCH(A5837,'crosswalk subsector'!A:A,0)),"")</f>
        <v/>
      </c>
    </row>
    <row r="5838" spans="7:7" hidden="1" x14ac:dyDescent="0.25">
      <c r="G5838" t="str">
        <f>IFERROR(INDEX('crosswalk subsector'!B:B,MATCH(A5838,'crosswalk subsector'!A:A,0)),"")</f>
        <v/>
      </c>
    </row>
    <row r="5839" spans="7:7" hidden="1" x14ac:dyDescent="0.25">
      <c r="G5839" t="str">
        <f>IFERROR(INDEX('crosswalk subsector'!B:B,MATCH(A5839,'crosswalk subsector'!A:A,0)),"")</f>
        <v/>
      </c>
    </row>
    <row r="5840" spans="7:7" hidden="1" x14ac:dyDescent="0.25">
      <c r="G5840" t="str">
        <f>IFERROR(INDEX('crosswalk subsector'!B:B,MATCH(A5840,'crosswalk subsector'!A:A,0)),"")</f>
        <v/>
      </c>
    </row>
    <row r="5841" spans="7:7" hidden="1" x14ac:dyDescent="0.25">
      <c r="G5841" t="str">
        <f>IFERROR(INDEX('crosswalk subsector'!B:B,MATCH(A5841,'crosswalk subsector'!A:A,0)),"")</f>
        <v/>
      </c>
    </row>
    <row r="5842" spans="7:7" hidden="1" x14ac:dyDescent="0.25">
      <c r="G5842" t="str">
        <f>IFERROR(INDEX('crosswalk subsector'!B:B,MATCH(A5842,'crosswalk subsector'!A:A,0)),"")</f>
        <v/>
      </c>
    </row>
    <row r="5843" spans="7:7" hidden="1" x14ac:dyDescent="0.25">
      <c r="G5843" t="str">
        <f>IFERROR(INDEX('crosswalk subsector'!B:B,MATCH(A5843,'crosswalk subsector'!A:A,0)),"")</f>
        <v/>
      </c>
    </row>
    <row r="5844" spans="7:7" hidden="1" x14ac:dyDescent="0.25">
      <c r="G5844" t="str">
        <f>IFERROR(INDEX('crosswalk subsector'!B:B,MATCH(A5844,'crosswalk subsector'!A:A,0)),"")</f>
        <v/>
      </c>
    </row>
    <row r="5845" spans="7:7" hidden="1" x14ac:dyDescent="0.25">
      <c r="G5845" t="str">
        <f>IFERROR(INDEX('crosswalk subsector'!B:B,MATCH(A5845,'crosswalk subsector'!A:A,0)),"")</f>
        <v/>
      </c>
    </row>
  </sheetData>
  <autoFilter ref="A2:H5845" xr:uid="{A14E5BA5-9F1A-4885-9C50-FEE64EB5B0DB}">
    <filterColumn colId="1">
      <filters>
        <filter val="PM2.5 Primary (Filt + Cond)"/>
      </filters>
    </filterColumn>
    <filterColumn colId="5">
      <filters>
        <filter val="Commercial Buildings Sector"/>
      </filters>
    </filterColumn>
  </autoFilter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F71A0-124A-4C86-826B-7E778BBED858}">
  <dimension ref="A1:AF251"/>
  <sheetViews>
    <sheetView workbookViewId="0">
      <selection activeCell="C1" sqref="C1:AE1048576"/>
    </sheetView>
  </sheetViews>
  <sheetFormatPr defaultRowHeight="15" x14ac:dyDescent="0.25"/>
  <cols>
    <col min="1" max="1" width="121.5703125" bestFit="1" customWidth="1"/>
  </cols>
  <sheetData>
    <row r="1" spans="1:32" x14ac:dyDescent="0.25">
      <c r="A1" t="s">
        <v>6912</v>
      </c>
      <c r="B1">
        <v>2021</v>
      </c>
    </row>
    <row r="2" spans="1:32" x14ac:dyDescent="0.25">
      <c r="A2" t="s">
        <v>6913</v>
      </c>
      <c r="B2" s="142">
        <v>247600000000000</v>
      </c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</row>
    <row r="3" spans="1:32" x14ac:dyDescent="0.25">
      <c r="A3" t="s">
        <v>6914</v>
      </c>
      <c r="B3" s="142">
        <v>23230000000000</v>
      </c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</row>
    <row r="4" spans="1:32" x14ac:dyDescent="0.25">
      <c r="A4" t="s">
        <v>6915</v>
      </c>
      <c r="B4" s="142">
        <v>119600000000000</v>
      </c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  <c r="AD4" s="142"/>
      <c r="AE4" s="142"/>
      <c r="AF4" s="142"/>
    </row>
    <row r="5" spans="1:32" x14ac:dyDescent="0.25">
      <c r="A5" t="s">
        <v>6916</v>
      </c>
      <c r="B5" s="142">
        <v>106200000000000</v>
      </c>
      <c r="C5" s="14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  <c r="AE5" s="142"/>
      <c r="AF5" s="142"/>
    </row>
    <row r="6" spans="1:32" x14ac:dyDescent="0.25">
      <c r="A6" t="s">
        <v>6917</v>
      </c>
      <c r="B6" s="142">
        <v>398100000000000</v>
      </c>
      <c r="C6" s="142"/>
      <c r="D6" s="142"/>
      <c r="E6" s="142"/>
      <c r="F6" s="142"/>
      <c r="G6" s="142"/>
      <c r="H6" s="142"/>
      <c r="I6" s="142"/>
      <c r="J6" s="142"/>
      <c r="K6" s="142"/>
      <c r="L6" s="142"/>
      <c r="M6" s="142"/>
      <c r="N6" s="142"/>
      <c r="O6" s="142"/>
      <c r="P6" s="142"/>
      <c r="Q6" s="142"/>
      <c r="R6" s="142"/>
      <c r="S6" s="142"/>
      <c r="T6" s="142"/>
      <c r="U6" s="142"/>
      <c r="V6" s="142"/>
      <c r="W6" s="142"/>
      <c r="X6" s="142"/>
      <c r="Y6" s="142"/>
      <c r="Z6" s="142"/>
      <c r="AA6" s="142"/>
      <c r="AB6" s="142"/>
      <c r="AC6" s="142"/>
      <c r="AD6" s="142"/>
      <c r="AE6" s="142"/>
      <c r="AF6" s="142"/>
    </row>
    <row r="7" spans="1:32" x14ac:dyDescent="0.25">
      <c r="A7" t="s">
        <v>6918</v>
      </c>
      <c r="B7" s="142">
        <v>55880000000000</v>
      </c>
      <c r="C7" s="142"/>
      <c r="D7" s="142"/>
      <c r="E7" s="142"/>
      <c r="F7" s="142"/>
      <c r="G7" s="142"/>
      <c r="H7" s="142"/>
      <c r="I7" s="142"/>
      <c r="J7" s="142"/>
      <c r="K7" s="142"/>
      <c r="L7" s="142"/>
      <c r="M7" s="142"/>
      <c r="N7" s="142"/>
      <c r="O7" s="142"/>
      <c r="P7" s="142"/>
      <c r="Q7" s="142"/>
      <c r="R7" s="142"/>
      <c r="S7" s="142"/>
      <c r="T7" s="142"/>
      <c r="U7" s="142"/>
      <c r="V7" s="142"/>
      <c r="W7" s="142"/>
      <c r="X7" s="142"/>
      <c r="Y7" s="142"/>
      <c r="Z7" s="142"/>
      <c r="AA7" s="142"/>
      <c r="AB7" s="142"/>
      <c r="AC7" s="142"/>
      <c r="AD7" s="142"/>
      <c r="AE7" s="142"/>
      <c r="AF7" s="142"/>
    </row>
    <row r="8" spans="1:32" x14ac:dyDescent="0.25">
      <c r="A8" t="s">
        <v>6919</v>
      </c>
      <c r="B8" s="142">
        <v>64940000000000</v>
      </c>
      <c r="C8" s="142"/>
      <c r="D8" s="142"/>
      <c r="E8" s="142"/>
      <c r="F8" s="142"/>
      <c r="G8" s="142"/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/>
      <c r="T8" s="142"/>
      <c r="U8" s="142"/>
      <c r="V8" s="142"/>
      <c r="W8" s="142"/>
      <c r="X8" s="142"/>
      <c r="Y8" s="142"/>
      <c r="Z8" s="142"/>
      <c r="AA8" s="142"/>
      <c r="AB8" s="142"/>
      <c r="AC8" s="142"/>
      <c r="AD8" s="142"/>
      <c r="AE8" s="142"/>
      <c r="AF8" s="142"/>
    </row>
    <row r="9" spans="1:32" x14ac:dyDescent="0.25">
      <c r="A9" t="s">
        <v>6920</v>
      </c>
      <c r="B9" s="142">
        <v>259800000000000</v>
      </c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  <c r="Y9" s="142"/>
      <c r="Z9" s="142"/>
      <c r="AA9" s="142"/>
      <c r="AB9" s="142"/>
      <c r="AC9" s="142"/>
      <c r="AD9" s="142"/>
      <c r="AE9" s="142"/>
      <c r="AF9" s="142"/>
    </row>
    <row r="10" spans="1:32" x14ac:dyDescent="0.25">
      <c r="A10" t="s">
        <v>6921</v>
      </c>
      <c r="B10" s="142">
        <v>187200000000000</v>
      </c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42"/>
      <c r="P10" s="142"/>
      <c r="Q10" s="142"/>
      <c r="R10" s="142"/>
      <c r="S10" s="142"/>
      <c r="T10" s="142"/>
      <c r="U10" s="142"/>
      <c r="V10" s="142"/>
      <c r="W10" s="142"/>
      <c r="X10" s="142"/>
      <c r="Y10" s="142"/>
      <c r="Z10" s="142"/>
      <c r="AA10" s="142"/>
      <c r="AB10" s="142"/>
      <c r="AC10" s="142"/>
      <c r="AD10" s="142"/>
      <c r="AE10" s="142"/>
      <c r="AF10" s="142"/>
    </row>
    <row r="11" spans="1:32" x14ac:dyDescent="0.25">
      <c r="A11" t="s">
        <v>6922</v>
      </c>
      <c r="B11" s="142">
        <v>370600000000000</v>
      </c>
      <c r="C11" s="142"/>
      <c r="D11" s="142"/>
      <c r="E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  <c r="U11" s="142"/>
      <c r="V11" s="142"/>
      <c r="W11" s="142"/>
      <c r="X11" s="142"/>
      <c r="Y11" s="142"/>
      <c r="Z11" s="142"/>
      <c r="AA11" s="142"/>
      <c r="AB11" s="142"/>
      <c r="AC11" s="142"/>
      <c r="AD11" s="142"/>
      <c r="AE11" s="142"/>
      <c r="AF11" s="142"/>
    </row>
    <row r="12" spans="1:32" x14ac:dyDescent="0.25">
      <c r="A12" t="s">
        <v>6923</v>
      </c>
      <c r="B12" s="142">
        <v>154100000000000</v>
      </c>
      <c r="C12" s="142"/>
      <c r="D12" s="142"/>
      <c r="E12" s="142"/>
      <c r="F12" s="142"/>
      <c r="G12" s="142"/>
      <c r="H12" s="142"/>
      <c r="I12" s="142"/>
      <c r="J12" s="142"/>
      <c r="K12" s="142"/>
      <c r="L12" s="142"/>
      <c r="M12" s="142"/>
      <c r="N12" s="142"/>
      <c r="O12" s="142"/>
      <c r="P12" s="142"/>
      <c r="Q12" s="142"/>
      <c r="R12" s="142"/>
      <c r="S12" s="142"/>
      <c r="T12" s="142"/>
      <c r="U12" s="142"/>
      <c r="V12" s="142"/>
      <c r="W12" s="142"/>
      <c r="X12" s="142"/>
      <c r="Y12" s="142"/>
      <c r="Z12" s="142"/>
      <c r="AA12" s="142"/>
      <c r="AB12" s="142"/>
      <c r="AC12" s="142"/>
      <c r="AD12" s="142"/>
      <c r="AE12" s="142"/>
      <c r="AF12" s="142"/>
    </row>
    <row r="13" spans="1:32" x14ac:dyDescent="0.25">
      <c r="A13" t="s">
        <v>6924</v>
      </c>
      <c r="B13" s="142">
        <v>47370000000000</v>
      </c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  <c r="P13" s="142"/>
      <c r="Q13" s="142"/>
      <c r="R13" s="142"/>
      <c r="S13" s="142"/>
      <c r="T13" s="142"/>
      <c r="U13" s="142"/>
      <c r="V13" s="142"/>
      <c r="W13" s="142"/>
      <c r="X13" s="142"/>
      <c r="Y13" s="142"/>
      <c r="Z13" s="142"/>
      <c r="AA13" s="142"/>
      <c r="AB13" s="142"/>
      <c r="AC13" s="142"/>
      <c r="AD13" s="142"/>
      <c r="AE13" s="142"/>
      <c r="AF13" s="142"/>
    </row>
    <row r="14" spans="1:32" x14ac:dyDescent="0.25">
      <c r="A14" t="s">
        <v>6925</v>
      </c>
      <c r="B14" s="142">
        <v>47590000000000</v>
      </c>
      <c r="C14" s="142"/>
      <c r="D14" s="142"/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42"/>
      <c r="P14" s="142"/>
      <c r="Q14" s="142"/>
      <c r="R14" s="142"/>
      <c r="S14" s="142"/>
      <c r="T14" s="142"/>
      <c r="U14" s="142"/>
      <c r="V14" s="142"/>
      <c r="W14" s="142"/>
      <c r="X14" s="142"/>
      <c r="Y14" s="142"/>
      <c r="Z14" s="142"/>
      <c r="AA14" s="142"/>
      <c r="AB14" s="142"/>
      <c r="AC14" s="142"/>
      <c r="AD14" s="142"/>
      <c r="AE14" s="142"/>
      <c r="AF14" s="142"/>
    </row>
    <row r="15" spans="1:32" x14ac:dyDescent="0.25">
      <c r="A15" t="s">
        <v>6926</v>
      </c>
      <c r="B15" s="142">
        <v>220800000000000</v>
      </c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42"/>
      <c r="O15" s="142"/>
      <c r="P15" s="142"/>
      <c r="Q15" s="142"/>
      <c r="R15" s="142"/>
      <c r="S15" s="142"/>
      <c r="T15" s="142"/>
      <c r="U15" s="142"/>
      <c r="V15" s="142"/>
      <c r="W15" s="142"/>
      <c r="X15" s="142"/>
      <c r="Y15" s="142"/>
      <c r="Z15" s="142"/>
      <c r="AA15" s="142"/>
      <c r="AB15" s="142"/>
      <c r="AC15" s="142"/>
      <c r="AD15" s="142"/>
      <c r="AE15" s="142"/>
      <c r="AF15" s="142"/>
    </row>
    <row r="16" spans="1:32" x14ac:dyDescent="0.25">
      <c r="A16" t="s">
        <v>6927</v>
      </c>
      <c r="B16" s="142">
        <v>134200000000000</v>
      </c>
      <c r="C16" s="142"/>
      <c r="D16" s="142"/>
      <c r="E16" s="142"/>
      <c r="F16" s="142"/>
      <c r="G16" s="142"/>
      <c r="H16" s="142"/>
      <c r="I16" s="142"/>
      <c r="J16" s="142"/>
      <c r="K16" s="142"/>
      <c r="L16" s="142"/>
      <c r="M16" s="142"/>
      <c r="N16" s="142"/>
      <c r="O16" s="142"/>
      <c r="P16" s="142"/>
      <c r="Q16" s="142"/>
      <c r="R16" s="142"/>
      <c r="S16" s="142"/>
      <c r="T16" s="142"/>
      <c r="U16" s="142"/>
      <c r="V16" s="142"/>
      <c r="W16" s="142"/>
      <c r="X16" s="142"/>
      <c r="Y16" s="142"/>
      <c r="Z16" s="142"/>
      <c r="AA16" s="142"/>
      <c r="AB16" s="142"/>
      <c r="AC16" s="142"/>
      <c r="AD16" s="142"/>
      <c r="AE16" s="142"/>
      <c r="AF16" s="142"/>
    </row>
    <row r="17" spans="1:32" x14ac:dyDescent="0.25">
      <c r="A17" t="s">
        <v>6928</v>
      </c>
      <c r="B17" s="142">
        <v>124000000000000</v>
      </c>
      <c r="C17" s="142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  <c r="U17" s="142"/>
      <c r="V17" s="142"/>
      <c r="W17" s="142"/>
      <c r="X17" s="142"/>
      <c r="Y17" s="142"/>
      <c r="Z17" s="142"/>
      <c r="AA17" s="142"/>
      <c r="AB17" s="142"/>
      <c r="AC17" s="142"/>
      <c r="AD17" s="142"/>
      <c r="AE17" s="142"/>
      <c r="AF17" s="142"/>
    </row>
    <row r="18" spans="1:32" x14ac:dyDescent="0.25">
      <c r="A18" t="s">
        <v>6929</v>
      </c>
      <c r="B18" s="142">
        <v>95920000000000</v>
      </c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O18" s="142"/>
      <c r="P18" s="142"/>
      <c r="Q18" s="142"/>
      <c r="R18" s="142"/>
      <c r="S18" s="142"/>
      <c r="T18" s="142"/>
      <c r="U18" s="142"/>
      <c r="V18" s="142"/>
      <c r="W18" s="142"/>
      <c r="X18" s="142"/>
      <c r="Y18" s="142"/>
      <c r="Z18" s="142"/>
      <c r="AA18" s="142"/>
      <c r="AB18" s="142"/>
      <c r="AC18" s="142"/>
      <c r="AD18" s="142"/>
      <c r="AE18" s="142"/>
      <c r="AF18" s="142"/>
    </row>
    <row r="19" spans="1:32" x14ac:dyDescent="0.25">
      <c r="A19" t="s">
        <v>6930</v>
      </c>
      <c r="B19" s="142">
        <v>39600000000000</v>
      </c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  <c r="U19" s="142"/>
      <c r="V19" s="142"/>
      <c r="W19" s="142"/>
      <c r="X19" s="142"/>
      <c r="Y19" s="142"/>
      <c r="Z19" s="142"/>
      <c r="AA19" s="142"/>
      <c r="AB19" s="142"/>
      <c r="AC19" s="142"/>
      <c r="AD19" s="142"/>
      <c r="AE19" s="142"/>
      <c r="AF19" s="142"/>
    </row>
    <row r="20" spans="1:32" x14ac:dyDescent="0.25">
      <c r="A20" t="s">
        <v>6931</v>
      </c>
      <c r="B20" s="142">
        <v>71300000000000</v>
      </c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  <c r="P20" s="142"/>
      <c r="Q20" s="142"/>
      <c r="R20" s="142"/>
      <c r="S20" s="142"/>
      <c r="T20" s="142"/>
      <c r="U20" s="142"/>
      <c r="V20" s="142"/>
      <c r="W20" s="142"/>
      <c r="X20" s="142"/>
      <c r="Y20" s="142"/>
      <c r="Z20" s="142"/>
      <c r="AA20" s="142"/>
      <c r="AB20" s="142"/>
      <c r="AC20" s="142"/>
      <c r="AD20" s="142"/>
      <c r="AE20" s="142"/>
      <c r="AF20" s="142"/>
    </row>
    <row r="21" spans="1:32" x14ac:dyDescent="0.25">
      <c r="A21" t="s">
        <v>6932</v>
      </c>
      <c r="B21" s="142">
        <v>101800000000000</v>
      </c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2"/>
      <c r="Q21" s="142"/>
      <c r="R21" s="142"/>
      <c r="S21" s="142"/>
      <c r="T21" s="142"/>
      <c r="U21" s="142"/>
      <c r="V21" s="142"/>
      <c r="W21" s="142"/>
      <c r="X21" s="142"/>
      <c r="Y21" s="142"/>
      <c r="Z21" s="142"/>
      <c r="AA21" s="142"/>
      <c r="AB21" s="142"/>
      <c r="AC21" s="142"/>
      <c r="AD21" s="142"/>
      <c r="AE21" s="142"/>
      <c r="AF21" s="142"/>
    </row>
    <row r="22" spans="1:32" x14ac:dyDescent="0.25">
      <c r="A22" t="s">
        <v>6933</v>
      </c>
      <c r="B22" s="142">
        <v>57650000000000</v>
      </c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  <c r="Q22" s="142"/>
      <c r="R22" s="142"/>
      <c r="S22" s="142"/>
      <c r="T22" s="142"/>
      <c r="U22" s="142"/>
      <c r="V22" s="142"/>
      <c r="W22" s="142"/>
      <c r="X22" s="142"/>
      <c r="Y22" s="142"/>
      <c r="Z22" s="142"/>
      <c r="AA22" s="142"/>
      <c r="AB22" s="142"/>
      <c r="AC22" s="142"/>
      <c r="AD22" s="142"/>
      <c r="AE22" s="142"/>
      <c r="AF22" s="142"/>
    </row>
    <row r="23" spans="1:32" x14ac:dyDescent="0.25">
      <c r="A23" t="s">
        <v>6934</v>
      </c>
      <c r="B23" s="142">
        <v>174500000000000</v>
      </c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2"/>
      <c r="U23" s="142"/>
      <c r="V23" s="142"/>
      <c r="W23" s="142"/>
      <c r="X23" s="142"/>
      <c r="Y23" s="142"/>
      <c r="Z23" s="142"/>
      <c r="AA23" s="142"/>
      <c r="AB23" s="142"/>
      <c r="AC23" s="142"/>
      <c r="AD23" s="142"/>
      <c r="AE23" s="142"/>
      <c r="AF23" s="142"/>
    </row>
    <row r="24" spans="1:32" x14ac:dyDescent="0.25">
      <c r="A24" t="s">
        <v>6935</v>
      </c>
      <c r="B24">
        <v>0</v>
      </c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2"/>
      <c r="U24" s="142"/>
      <c r="V24" s="142"/>
      <c r="W24" s="142"/>
      <c r="X24" s="142"/>
      <c r="Y24" s="142"/>
      <c r="Z24" s="142"/>
      <c r="AA24" s="142"/>
      <c r="AB24" s="142"/>
      <c r="AC24" s="142"/>
      <c r="AD24" s="142"/>
      <c r="AE24" s="142"/>
      <c r="AF24" s="142"/>
    </row>
    <row r="25" spans="1:32" x14ac:dyDescent="0.25">
      <c r="A25" t="s">
        <v>6936</v>
      </c>
      <c r="B25" s="142">
        <v>205400000000000</v>
      </c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  <c r="Q25" s="142"/>
      <c r="R25" s="142"/>
      <c r="S25" s="142"/>
      <c r="T25" s="142"/>
      <c r="U25" s="142"/>
      <c r="V25" s="142"/>
      <c r="W25" s="142"/>
      <c r="X25" s="142"/>
      <c r="Y25" s="142"/>
      <c r="Z25" s="142"/>
      <c r="AA25" s="142"/>
      <c r="AB25" s="142"/>
      <c r="AC25" s="142"/>
      <c r="AD25" s="142"/>
      <c r="AE25" s="142"/>
      <c r="AF25" s="142"/>
    </row>
    <row r="26" spans="1:32" x14ac:dyDescent="0.25">
      <c r="A26" t="s">
        <v>6937</v>
      </c>
      <c r="B26" s="142">
        <v>264800000000000</v>
      </c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  <c r="Q26" s="142"/>
      <c r="R26" s="142"/>
      <c r="S26" s="142"/>
      <c r="T26" s="142"/>
      <c r="U26" s="142"/>
      <c r="V26" s="142"/>
      <c r="W26" s="142"/>
      <c r="X26" s="142"/>
      <c r="Y26" s="142"/>
      <c r="Z26" s="142"/>
      <c r="AA26" s="142"/>
      <c r="AB26" s="142"/>
      <c r="AC26" s="142"/>
      <c r="AD26" s="142"/>
      <c r="AE26" s="142"/>
      <c r="AF26" s="142"/>
    </row>
    <row r="27" spans="1:32" x14ac:dyDescent="0.25">
      <c r="A27" t="s">
        <v>6938</v>
      </c>
      <c r="B27">
        <v>0</v>
      </c>
    </row>
    <row r="28" spans="1:32" x14ac:dyDescent="0.25">
      <c r="A28" t="s">
        <v>6939</v>
      </c>
      <c r="B28" s="142">
        <v>0</v>
      </c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  <c r="Q28" s="142"/>
      <c r="R28" s="142"/>
      <c r="S28" s="142"/>
      <c r="T28" s="142"/>
      <c r="U28" s="142"/>
      <c r="V28" s="142"/>
      <c r="W28" s="142"/>
      <c r="X28" s="142"/>
      <c r="Y28" s="142"/>
      <c r="Z28" s="142"/>
      <c r="AA28" s="142"/>
      <c r="AB28" s="142"/>
      <c r="AC28" s="142"/>
      <c r="AD28" s="142"/>
      <c r="AE28" s="142"/>
      <c r="AF28" s="142"/>
    </row>
    <row r="29" spans="1:32" x14ac:dyDescent="0.25">
      <c r="A29" t="s">
        <v>6940</v>
      </c>
      <c r="B29" s="142">
        <v>126900000000</v>
      </c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  <c r="Q29" s="142"/>
      <c r="R29" s="142"/>
      <c r="S29" s="142"/>
      <c r="T29" s="142"/>
      <c r="U29" s="142"/>
      <c r="V29" s="142"/>
      <c r="W29" s="142"/>
      <c r="X29" s="142"/>
      <c r="Y29" s="142"/>
      <c r="Z29" s="142"/>
      <c r="AA29" s="142"/>
      <c r="AB29" s="142"/>
      <c r="AC29" s="142"/>
      <c r="AD29" s="142"/>
      <c r="AE29" s="142"/>
    </row>
    <row r="30" spans="1:32" x14ac:dyDescent="0.25">
      <c r="A30" t="s">
        <v>6941</v>
      </c>
      <c r="B30" s="142">
        <v>8978000000000</v>
      </c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  <c r="Q30" s="142"/>
      <c r="R30" s="142"/>
      <c r="S30" s="142"/>
      <c r="T30" s="142"/>
      <c r="U30" s="142"/>
      <c r="V30" s="142"/>
      <c r="W30" s="142"/>
      <c r="X30" s="142"/>
      <c r="Y30" s="142"/>
      <c r="Z30" s="142"/>
      <c r="AA30" s="142"/>
      <c r="AB30" s="142"/>
      <c r="AC30" s="142"/>
      <c r="AD30" s="142"/>
      <c r="AE30" s="142"/>
    </row>
    <row r="31" spans="1:32" x14ac:dyDescent="0.25">
      <c r="A31" t="s">
        <v>6942</v>
      </c>
      <c r="B31" s="142">
        <v>133200000000000</v>
      </c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142"/>
      <c r="U31" s="142"/>
      <c r="V31" s="142"/>
      <c r="W31" s="142"/>
      <c r="X31" s="142"/>
      <c r="Y31" s="142"/>
      <c r="Z31" s="142"/>
      <c r="AA31" s="142"/>
      <c r="AB31" s="142"/>
      <c r="AC31" s="142"/>
      <c r="AD31" s="142"/>
      <c r="AE31" s="142"/>
      <c r="AF31" s="142"/>
    </row>
    <row r="32" spans="1:32" x14ac:dyDescent="0.25">
      <c r="A32" t="s">
        <v>6943</v>
      </c>
      <c r="B32" s="142">
        <v>3784000000000</v>
      </c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2"/>
      <c r="U32" s="142"/>
      <c r="V32" s="142"/>
      <c r="W32" s="142"/>
      <c r="X32" s="142"/>
      <c r="Y32" s="142"/>
      <c r="Z32" s="142"/>
      <c r="AA32" s="142"/>
      <c r="AB32" s="142"/>
      <c r="AC32" s="142"/>
      <c r="AD32" s="142"/>
      <c r="AE32" s="142"/>
      <c r="AF32" s="142"/>
    </row>
    <row r="33" spans="1:32" x14ac:dyDescent="0.25">
      <c r="A33" t="s">
        <v>6944</v>
      </c>
      <c r="B33" s="142">
        <v>0</v>
      </c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  <c r="Q33" s="142"/>
      <c r="R33" s="142"/>
      <c r="S33" s="142"/>
      <c r="T33" s="142"/>
      <c r="U33" s="142"/>
      <c r="V33" s="142"/>
      <c r="W33" s="142"/>
      <c r="X33" s="142"/>
      <c r="Y33" s="142"/>
      <c r="Z33" s="142"/>
      <c r="AA33" s="142"/>
      <c r="AB33" s="142"/>
      <c r="AC33" s="142"/>
      <c r="AD33" s="142"/>
      <c r="AE33" s="142"/>
      <c r="AF33" s="142"/>
    </row>
    <row r="34" spans="1:32" x14ac:dyDescent="0.25">
      <c r="A34" t="s">
        <v>6945</v>
      </c>
      <c r="B34" s="142">
        <v>32110000000000</v>
      </c>
      <c r="C34" s="142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  <c r="O34" s="142"/>
      <c r="P34" s="142"/>
      <c r="Q34" s="142"/>
      <c r="R34" s="142"/>
      <c r="S34" s="142"/>
      <c r="T34" s="142"/>
      <c r="U34" s="142"/>
      <c r="V34" s="142"/>
      <c r="W34" s="142"/>
      <c r="X34" s="142"/>
      <c r="Y34" s="142"/>
      <c r="Z34" s="142"/>
      <c r="AA34" s="142"/>
      <c r="AB34" s="142"/>
      <c r="AC34" s="142"/>
      <c r="AD34" s="142"/>
      <c r="AE34" s="142"/>
      <c r="AF34" s="142"/>
    </row>
    <row r="35" spans="1:32" x14ac:dyDescent="0.25">
      <c r="A35" t="s">
        <v>6946</v>
      </c>
      <c r="B35" s="142">
        <v>23440000000000</v>
      </c>
      <c r="C35" s="142"/>
      <c r="D35" s="142"/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42"/>
      <c r="P35" s="142"/>
      <c r="Q35" s="142"/>
      <c r="R35" s="142"/>
      <c r="S35" s="142"/>
      <c r="T35" s="142"/>
      <c r="U35" s="142"/>
      <c r="V35" s="142"/>
      <c r="W35" s="142"/>
      <c r="X35" s="142"/>
      <c r="Y35" s="142"/>
      <c r="Z35" s="142"/>
      <c r="AA35" s="142"/>
      <c r="AB35" s="142"/>
      <c r="AC35" s="142"/>
      <c r="AD35" s="142"/>
      <c r="AE35" s="142"/>
      <c r="AF35" s="142"/>
    </row>
    <row r="36" spans="1:32" x14ac:dyDescent="0.25">
      <c r="A36" t="s">
        <v>6947</v>
      </c>
      <c r="B36" s="142">
        <v>59570000000000</v>
      </c>
      <c r="C36" s="142"/>
      <c r="D36" s="142"/>
      <c r="E36" s="142"/>
      <c r="F36" s="142"/>
      <c r="G36" s="142"/>
      <c r="H36" s="142"/>
      <c r="I36" s="142"/>
      <c r="J36" s="142"/>
      <c r="K36" s="142"/>
      <c r="L36" s="142"/>
      <c r="M36" s="142"/>
      <c r="N36" s="142"/>
      <c r="O36" s="142"/>
      <c r="P36" s="142"/>
      <c r="Q36" s="142"/>
      <c r="R36" s="142"/>
      <c r="S36" s="142"/>
      <c r="T36" s="142"/>
      <c r="U36" s="142"/>
      <c r="V36" s="142"/>
      <c r="W36" s="142"/>
      <c r="X36" s="142"/>
      <c r="Y36" s="142"/>
      <c r="Z36" s="142"/>
      <c r="AA36" s="142"/>
      <c r="AB36" s="142"/>
      <c r="AC36" s="142"/>
      <c r="AD36" s="142"/>
      <c r="AE36" s="142"/>
      <c r="AF36" s="142"/>
    </row>
    <row r="37" spans="1:32" x14ac:dyDescent="0.25">
      <c r="A37" t="s">
        <v>6948</v>
      </c>
      <c r="B37" s="142">
        <v>0</v>
      </c>
      <c r="C37" s="142"/>
      <c r="D37" s="142"/>
      <c r="E37" s="142"/>
      <c r="F37" s="142"/>
      <c r="G37" s="142"/>
      <c r="H37" s="142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  <c r="U37" s="142"/>
      <c r="V37" s="142"/>
      <c r="W37" s="142"/>
      <c r="X37" s="142"/>
      <c r="Y37" s="142"/>
      <c r="Z37" s="142"/>
      <c r="AA37" s="142"/>
      <c r="AB37" s="142"/>
      <c r="AC37" s="142"/>
      <c r="AD37" s="142"/>
      <c r="AE37" s="142"/>
      <c r="AF37" s="142"/>
    </row>
    <row r="38" spans="1:32" x14ac:dyDescent="0.25">
      <c r="A38" t="s">
        <v>6949</v>
      </c>
      <c r="B38">
        <v>0</v>
      </c>
    </row>
    <row r="39" spans="1:32" x14ac:dyDescent="0.25">
      <c r="A39" t="s">
        <v>6950</v>
      </c>
      <c r="B39" s="142">
        <v>126500000000000</v>
      </c>
      <c r="C39" s="142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  <c r="O39" s="142"/>
      <c r="P39" s="142"/>
      <c r="Q39" s="142"/>
      <c r="R39" s="142"/>
      <c r="S39" s="142"/>
      <c r="T39" s="142"/>
      <c r="U39" s="142"/>
      <c r="V39" s="142"/>
      <c r="W39" s="142"/>
      <c r="X39" s="142"/>
      <c r="Y39" s="142"/>
      <c r="Z39" s="142"/>
      <c r="AA39" s="142"/>
      <c r="AB39" s="142"/>
      <c r="AC39" s="142"/>
      <c r="AD39" s="142"/>
      <c r="AE39" s="142"/>
      <c r="AF39" s="142"/>
    </row>
    <row r="40" spans="1:32" x14ac:dyDescent="0.25">
      <c r="A40" t="s">
        <v>6951</v>
      </c>
      <c r="B40" s="142">
        <v>37946600000000</v>
      </c>
      <c r="C40" s="142"/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42"/>
      <c r="R40" s="142"/>
      <c r="S40" s="142"/>
      <c r="T40" s="142"/>
      <c r="U40" s="142"/>
      <c r="V40" s="142"/>
      <c r="W40" s="142"/>
      <c r="X40" s="142"/>
      <c r="Y40" s="142"/>
      <c r="Z40" s="142"/>
      <c r="AA40" s="142"/>
      <c r="AB40" s="142"/>
      <c r="AC40" s="142"/>
      <c r="AD40" s="142"/>
      <c r="AE40" s="142"/>
      <c r="AF40" s="142"/>
    </row>
    <row r="41" spans="1:32" x14ac:dyDescent="0.25">
      <c r="A41" t="s">
        <v>6952</v>
      </c>
      <c r="B41" s="142">
        <v>3256000000000</v>
      </c>
      <c r="C41" s="142"/>
      <c r="D41" s="142"/>
      <c r="E41" s="142"/>
      <c r="F41" s="142"/>
      <c r="G41" s="142"/>
      <c r="H41" s="142"/>
      <c r="I41" s="142"/>
      <c r="J41" s="142"/>
      <c r="K41" s="142"/>
      <c r="L41" s="142"/>
      <c r="M41" s="142"/>
      <c r="N41" s="142"/>
      <c r="O41" s="142"/>
      <c r="P41" s="142"/>
      <c r="Q41" s="142"/>
      <c r="R41" s="142"/>
      <c r="S41" s="142"/>
      <c r="T41" s="142"/>
      <c r="U41" s="142"/>
      <c r="V41" s="142"/>
      <c r="W41" s="142"/>
      <c r="X41" s="142"/>
      <c r="Y41" s="142"/>
      <c r="Z41" s="142"/>
      <c r="AA41" s="142"/>
      <c r="AB41" s="142"/>
      <c r="AC41" s="142"/>
      <c r="AD41" s="142"/>
      <c r="AE41" s="142"/>
      <c r="AF41" s="142"/>
    </row>
    <row r="42" spans="1:32" x14ac:dyDescent="0.25">
      <c r="A42" t="s">
        <v>6953</v>
      </c>
      <c r="B42">
        <v>0</v>
      </c>
    </row>
    <row r="43" spans="1:32" x14ac:dyDescent="0.25">
      <c r="A43" t="s">
        <v>6954</v>
      </c>
      <c r="B43">
        <v>0</v>
      </c>
    </row>
    <row r="44" spans="1:32" x14ac:dyDescent="0.25">
      <c r="A44" t="s">
        <v>6955</v>
      </c>
      <c r="B44">
        <v>0</v>
      </c>
    </row>
    <row r="45" spans="1:32" x14ac:dyDescent="0.25">
      <c r="A45" t="s">
        <v>6956</v>
      </c>
      <c r="B45" s="142">
        <v>0</v>
      </c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</row>
    <row r="46" spans="1:32" x14ac:dyDescent="0.25">
      <c r="A46" t="s">
        <v>6957</v>
      </c>
      <c r="B46" s="142">
        <v>0</v>
      </c>
      <c r="C46" s="142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  <c r="U46" s="142"/>
      <c r="V46" s="142"/>
      <c r="W46" s="142"/>
      <c r="X46" s="142"/>
      <c r="Y46" s="142"/>
      <c r="Z46" s="142"/>
      <c r="AA46" s="142"/>
      <c r="AB46" s="142"/>
      <c r="AC46" s="142"/>
      <c r="AD46" s="142"/>
      <c r="AE46" s="142"/>
      <c r="AF46" s="142"/>
    </row>
    <row r="47" spans="1:32" x14ac:dyDescent="0.25">
      <c r="A47" t="s">
        <v>6958</v>
      </c>
      <c r="B47" s="142">
        <v>0</v>
      </c>
      <c r="C47" s="142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42"/>
      <c r="R47" s="142"/>
      <c r="S47" s="142"/>
      <c r="T47" s="142"/>
      <c r="U47" s="142"/>
      <c r="V47" s="142"/>
      <c r="W47" s="142"/>
      <c r="X47" s="142"/>
      <c r="Y47" s="142"/>
      <c r="Z47" s="142"/>
      <c r="AA47" s="142"/>
      <c r="AB47" s="142"/>
      <c r="AC47" s="142"/>
      <c r="AD47" s="142"/>
      <c r="AE47" s="142"/>
      <c r="AF47" s="142"/>
    </row>
    <row r="48" spans="1:32" x14ac:dyDescent="0.25">
      <c r="A48" t="s">
        <v>6959</v>
      </c>
      <c r="B48" s="142">
        <v>11820000000000</v>
      </c>
      <c r="C48" s="142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  <c r="U48" s="142"/>
      <c r="V48" s="142"/>
      <c r="W48" s="142"/>
      <c r="X48" s="142"/>
      <c r="Y48" s="142"/>
      <c r="Z48" s="142"/>
      <c r="AA48" s="142"/>
      <c r="AB48" s="142"/>
      <c r="AC48" s="142"/>
      <c r="AD48" s="142"/>
      <c r="AE48" s="142"/>
      <c r="AF48" s="142"/>
    </row>
    <row r="49" spans="1:32" x14ac:dyDescent="0.25">
      <c r="A49" t="s">
        <v>6960</v>
      </c>
      <c r="B49">
        <v>0</v>
      </c>
      <c r="C49" s="142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O49" s="142"/>
      <c r="P49" s="142"/>
      <c r="Q49" s="142"/>
      <c r="R49" s="142"/>
      <c r="S49" s="142"/>
      <c r="T49" s="142"/>
      <c r="U49" s="142"/>
      <c r="V49" s="142"/>
      <c r="W49" s="142"/>
      <c r="X49" s="142"/>
      <c r="Y49" s="142"/>
      <c r="Z49" s="142"/>
      <c r="AA49" s="142"/>
      <c r="AB49" s="142"/>
      <c r="AC49" s="142"/>
      <c r="AD49" s="142"/>
      <c r="AE49" s="142"/>
      <c r="AF49" s="142"/>
    </row>
    <row r="50" spans="1:32" x14ac:dyDescent="0.25">
      <c r="A50" t="s">
        <v>6961</v>
      </c>
      <c r="B50">
        <v>0</v>
      </c>
    </row>
    <row r="51" spans="1:32" x14ac:dyDescent="0.25">
      <c r="A51" t="s">
        <v>6962</v>
      </c>
      <c r="B51">
        <v>0</v>
      </c>
    </row>
    <row r="52" spans="1:32" x14ac:dyDescent="0.25">
      <c r="A52" t="s">
        <v>6963</v>
      </c>
      <c r="B52" s="142">
        <v>119700000000000</v>
      </c>
      <c r="C52" s="142"/>
      <c r="D52" s="142"/>
      <c r="E52" s="142"/>
      <c r="F52" s="142"/>
      <c r="G52" s="142"/>
      <c r="H52" s="142"/>
      <c r="I52" s="142"/>
      <c r="J52" s="142"/>
      <c r="K52" s="142"/>
      <c r="L52" s="142"/>
      <c r="M52" s="142"/>
      <c r="N52" s="142"/>
      <c r="O52" s="142"/>
      <c r="P52" s="142"/>
      <c r="Q52" s="142"/>
      <c r="R52" s="142"/>
      <c r="S52" s="142"/>
      <c r="T52" s="142"/>
      <c r="U52" s="142"/>
      <c r="V52" s="142"/>
      <c r="W52" s="142"/>
      <c r="X52" s="142"/>
      <c r="Y52" s="142"/>
      <c r="Z52" s="142"/>
      <c r="AA52" s="142"/>
      <c r="AB52" s="142"/>
      <c r="AC52" s="142"/>
      <c r="AD52" s="142"/>
      <c r="AE52" s="142"/>
      <c r="AF52" s="142"/>
    </row>
    <row r="53" spans="1:32" x14ac:dyDescent="0.25">
      <c r="A53" t="s">
        <v>6964</v>
      </c>
      <c r="B53" s="142">
        <v>10500000000000</v>
      </c>
      <c r="C53" s="142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</row>
    <row r="54" spans="1:32" x14ac:dyDescent="0.25">
      <c r="A54" t="s">
        <v>6965</v>
      </c>
      <c r="B54" s="142">
        <v>2252000000000000</v>
      </c>
      <c r="C54" s="142"/>
      <c r="D54" s="142"/>
      <c r="E54" s="142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</row>
    <row r="55" spans="1:32" x14ac:dyDescent="0.25">
      <c r="A55" t="s">
        <v>6966</v>
      </c>
      <c r="B55" s="142">
        <v>187700000000000</v>
      </c>
      <c r="C55" s="142"/>
      <c r="D55" s="142"/>
      <c r="E55" s="142"/>
      <c r="F55" s="142"/>
      <c r="G55" s="142"/>
      <c r="H55" s="142"/>
      <c r="I55" s="142"/>
      <c r="J55" s="142"/>
      <c r="K55" s="142"/>
      <c r="L55" s="142"/>
      <c r="M55" s="142"/>
      <c r="N55" s="142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</row>
    <row r="56" spans="1:32" x14ac:dyDescent="0.25">
      <c r="A56" t="s">
        <v>6967</v>
      </c>
      <c r="B56" s="142">
        <v>866300000000000</v>
      </c>
      <c r="C56" s="142"/>
      <c r="D56" s="142"/>
      <c r="E56" s="142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</row>
    <row r="57" spans="1:32" x14ac:dyDescent="0.25">
      <c r="A57" t="s">
        <v>6968</v>
      </c>
      <c r="B57" s="142">
        <v>101600000000000</v>
      </c>
      <c r="C57" s="142"/>
      <c r="D57" s="142"/>
      <c r="E57" s="142"/>
      <c r="F57" s="142"/>
      <c r="G57" s="142"/>
      <c r="H57" s="142"/>
      <c r="I57" s="142"/>
      <c r="J57" s="142"/>
      <c r="K57" s="142"/>
      <c r="L57" s="142"/>
      <c r="M57" s="142"/>
      <c r="N57" s="142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</row>
    <row r="58" spans="1:32" x14ac:dyDescent="0.25">
      <c r="A58" t="s">
        <v>6969</v>
      </c>
      <c r="B58" s="142">
        <v>56000000000000</v>
      </c>
      <c r="C58" s="142"/>
      <c r="D58" s="142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</row>
    <row r="59" spans="1:32" x14ac:dyDescent="0.25">
      <c r="A59" t="s">
        <v>6970</v>
      </c>
      <c r="B59" s="142">
        <v>565800000000000</v>
      </c>
      <c r="C59" s="142"/>
      <c r="D59" s="142"/>
      <c r="E59" s="142"/>
      <c r="F59" s="142"/>
      <c r="G59" s="142"/>
      <c r="H59" s="142"/>
      <c r="I59" s="142"/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</row>
    <row r="60" spans="1:32" x14ac:dyDescent="0.25">
      <c r="A60" t="s">
        <v>6971</v>
      </c>
      <c r="B60" s="142">
        <v>895600000000000</v>
      </c>
      <c r="C60" s="142"/>
      <c r="D60" s="142"/>
      <c r="E60" s="142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  <c r="X60" s="142"/>
      <c r="Y60" s="142"/>
      <c r="Z60" s="142"/>
      <c r="AA60" s="142"/>
      <c r="AB60" s="142"/>
      <c r="AC60" s="142"/>
      <c r="AD60" s="142"/>
      <c r="AE60" s="142"/>
      <c r="AF60" s="142"/>
    </row>
    <row r="61" spans="1:32" x14ac:dyDescent="0.25">
      <c r="A61" t="s">
        <v>6972</v>
      </c>
      <c r="B61" s="142">
        <v>2030230000000000</v>
      </c>
      <c r="C61" s="142"/>
      <c r="D61" s="142"/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  <c r="U61" s="142"/>
      <c r="V61" s="142"/>
      <c r="W61" s="142"/>
      <c r="X61" s="142"/>
      <c r="Y61" s="142"/>
      <c r="Z61" s="142"/>
      <c r="AA61" s="142"/>
      <c r="AB61" s="142"/>
      <c r="AC61" s="142"/>
      <c r="AD61" s="142"/>
      <c r="AE61" s="142"/>
      <c r="AF61" s="142"/>
    </row>
    <row r="62" spans="1:32" x14ac:dyDescent="0.25">
      <c r="A62" t="s">
        <v>6973</v>
      </c>
      <c r="B62" s="142">
        <v>79130000000000</v>
      </c>
      <c r="C62" s="142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  <c r="U62" s="142"/>
      <c r="V62" s="142"/>
      <c r="W62" s="142"/>
      <c r="X62" s="142"/>
      <c r="Y62" s="142"/>
      <c r="Z62" s="142"/>
      <c r="AA62" s="142"/>
      <c r="AB62" s="142"/>
      <c r="AC62" s="142"/>
      <c r="AD62" s="142"/>
      <c r="AE62" s="142"/>
      <c r="AF62" s="142"/>
    </row>
    <row r="63" spans="1:32" x14ac:dyDescent="0.25">
      <c r="A63" t="s">
        <v>6974</v>
      </c>
      <c r="B63" s="142">
        <v>113100000000000</v>
      </c>
      <c r="C63" s="142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  <c r="X63" s="142"/>
      <c r="Y63" s="142"/>
      <c r="Z63" s="142"/>
      <c r="AA63" s="142"/>
      <c r="AB63" s="142"/>
      <c r="AC63" s="142"/>
      <c r="AD63" s="142"/>
      <c r="AE63" s="142"/>
      <c r="AF63" s="142"/>
    </row>
    <row r="64" spans="1:32" x14ac:dyDescent="0.25">
      <c r="A64" t="s">
        <v>6975</v>
      </c>
      <c r="B64" s="142">
        <v>92030000000000</v>
      </c>
      <c r="C64" s="142"/>
      <c r="D64" s="142"/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42"/>
      <c r="Z64" s="142"/>
      <c r="AA64" s="142"/>
      <c r="AB64" s="142"/>
      <c r="AC64" s="142"/>
      <c r="AD64" s="142"/>
      <c r="AE64" s="142"/>
      <c r="AF64" s="142"/>
    </row>
    <row r="65" spans="1:32" x14ac:dyDescent="0.25">
      <c r="A65" t="s">
        <v>6976</v>
      </c>
      <c r="B65" s="142">
        <v>312524000000000</v>
      </c>
      <c r="C65" s="142"/>
      <c r="D65" s="142"/>
      <c r="E65" s="142"/>
      <c r="F65" s="142"/>
      <c r="G65" s="142"/>
      <c r="H65" s="142"/>
      <c r="I65" s="142"/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  <c r="U65" s="142"/>
      <c r="V65" s="142"/>
      <c r="W65" s="142"/>
      <c r="X65" s="142"/>
      <c r="Y65" s="142"/>
      <c r="Z65" s="142"/>
      <c r="AA65" s="142"/>
      <c r="AB65" s="142"/>
      <c r="AC65" s="142"/>
      <c r="AD65" s="142"/>
      <c r="AE65" s="142"/>
      <c r="AF65" s="142"/>
    </row>
    <row r="66" spans="1:32" x14ac:dyDescent="0.25">
      <c r="A66" t="s">
        <v>6977</v>
      </c>
      <c r="B66" s="142">
        <v>188100000000000</v>
      </c>
      <c r="C66" s="142"/>
      <c r="D66" s="142"/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  <c r="U66" s="142"/>
      <c r="V66" s="142"/>
      <c r="W66" s="142"/>
      <c r="X66" s="142"/>
      <c r="Y66" s="142"/>
      <c r="Z66" s="142"/>
      <c r="AA66" s="142"/>
      <c r="AB66" s="142"/>
      <c r="AC66" s="142"/>
      <c r="AD66" s="142"/>
      <c r="AE66" s="142"/>
      <c r="AF66" s="142"/>
    </row>
    <row r="67" spans="1:32" x14ac:dyDescent="0.25">
      <c r="A67" t="s">
        <v>6978</v>
      </c>
      <c r="B67" s="142">
        <v>104000000000000</v>
      </c>
      <c r="C67" s="142"/>
      <c r="D67" s="142"/>
      <c r="E67" s="142"/>
      <c r="F67" s="142"/>
      <c r="G67" s="142"/>
      <c r="H67" s="142"/>
      <c r="I67" s="142"/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  <c r="U67" s="142"/>
      <c r="V67" s="142"/>
      <c r="W67" s="142"/>
      <c r="X67" s="142"/>
      <c r="Y67" s="142"/>
      <c r="Z67" s="142"/>
      <c r="AA67" s="142"/>
      <c r="AB67" s="142"/>
      <c r="AC67" s="142"/>
      <c r="AD67" s="142"/>
      <c r="AE67" s="142"/>
      <c r="AF67" s="142"/>
    </row>
    <row r="68" spans="1:32" x14ac:dyDescent="0.25">
      <c r="A68" t="s">
        <v>6979</v>
      </c>
      <c r="B68" s="142">
        <v>22910000000000</v>
      </c>
      <c r="C68" s="142"/>
      <c r="D68" s="142"/>
      <c r="E68" s="142"/>
      <c r="F68" s="142"/>
      <c r="G68" s="142"/>
      <c r="H68" s="142"/>
      <c r="I68" s="142"/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  <c r="U68" s="142"/>
      <c r="V68" s="142"/>
      <c r="W68" s="142"/>
      <c r="X68" s="142"/>
      <c r="Y68" s="142"/>
      <c r="Z68" s="142"/>
      <c r="AA68" s="142"/>
      <c r="AB68" s="142"/>
      <c r="AC68" s="142"/>
      <c r="AD68" s="142"/>
      <c r="AE68" s="142"/>
      <c r="AF68" s="142"/>
    </row>
    <row r="69" spans="1:32" x14ac:dyDescent="0.25">
      <c r="A69" t="s">
        <v>6980</v>
      </c>
      <c r="B69" s="142">
        <v>31220000000000</v>
      </c>
      <c r="C69" s="142"/>
      <c r="D69" s="142"/>
      <c r="E69" s="142"/>
      <c r="F69" s="142"/>
      <c r="G69" s="142"/>
      <c r="H69" s="142"/>
      <c r="I69" s="142"/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  <c r="U69" s="142"/>
      <c r="V69" s="142"/>
      <c r="W69" s="142"/>
      <c r="X69" s="142"/>
      <c r="Y69" s="142"/>
      <c r="Z69" s="142"/>
      <c r="AA69" s="142"/>
      <c r="AB69" s="142"/>
      <c r="AC69" s="142"/>
      <c r="AD69" s="142"/>
      <c r="AE69" s="142"/>
      <c r="AF69" s="142"/>
    </row>
    <row r="70" spans="1:32" x14ac:dyDescent="0.25">
      <c r="A70" t="s">
        <v>6981</v>
      </c>
      <c r="B70" s="142">
        <v>51160000000000</v>
      </c>
      <c r="C70" s="142"/>
      <c r="D70" s="142"/>
      <c r="E70" s="142"/>
      <c r="F70" s="142"/>
      <c r="G70" s="142"/>
      <c r="H70" s="142"/>
      <c r="I70" s="142"/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  <c r="U70" s="142"/>
      <c r="V70" s="142"/>
      <c r="W70" s="142"/>
      <c r="X70" s="142"/>
      <c r="Y70" s="142"/>
      <c r="Z70" s="142"/>
      <c r="AA70" s="142"/>
      <c r="AB70" s="142"/>
      <c r="AC70" s="142"/>
      <c r="AD70" s="142"/>
      <c r="AE70" s="142"/>
      <c r="AF70" s="142"/>
    </row>
    <row r="71" spans="1:32" x14ac:dyDescent="0.25">
      <c r="A71" t="s">
        <v>6982</v>
      </c>
      <c r="B71" s="142">
        <v>93460000000000</v>
      </c>
      <c r="C71" s="142"/>
      <c r="D71" s="142"/>
      <c r="E71" s="142"/>
      <c r="F71" s="142"/>
      <c r="G71" s="142"/>
      <c r="H71" s="142"/>
      <c r="I71" s="142"/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  <c r="U71" s="142"/>
      <c r="V71" s="142"/>
      <c r="W71" s="142"/>
      <c r="X71" s="142"/>
      <c r="Y71" s="142"/>
      <c r="Z71" s="142"/>
      <c r="AA71" s="142"/>
      <c r="AB71" s="142"/>
      <c r="AC71" s="142"/>
      <c r="AD71" s="142"/>
      <c r="AE71" s="142"/>
      <c r="AF71" s="142"/>
    </row>
    <row r="72" spans="1:32" x14ac:dyDescent="0.25">
      <c r="A72" t="s">
        <v>6983</v>
      </c>
      <c r="B72" s="142">
        <v>52910000000000</v>
      </c>
      <c r="C72" s="142"/>
      <c r="D72" s="142"/>
      <c r="E72" s="142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2"/>
      <c r="Q72" s="142"/>
      <c r="R72" s="142"/>
      <c r="S72" s="142"/>
      <c r="T72" s="142"/>
      <c r="U72" s="142"/>
      <c r="V72" s="142"/>
      <c r="W72" s="142"/>
      <c r="X72" s="142"/>
      <c r="Y72" s="142"/>
      <c r="Z72" s="142"/>
      <c r="AA72" s="142"/>
      <c r="AB72" s="142"/>
      <c r="AC72" s="142"/>
      <c r="AD72" s="142"/>
      <c r="AE72" s="142"/>
      <c r="AF72" s="142"/>
    </row>
    <row r="73" spans="1:32" x14ac:dyDescent="0.25">
      <c r="A73" t="s">
        <v>6984</v>
      </c>
      <c r="B73" s="142">
        <v>317400000000000</v>
      </c>
      <c r="C73" s="142"/>
      <c r="D73" s="142"/>
      <c r="E73" s="142"/>
      <c r="F73" s="142"/>
      <c r="G73" s="142"/>
      <c r="H73" s="142"/>
      <c r="I73" s="142"/>
      <c r="J73" s="142"/>
      <c r="K73" s="142"/>
      <c r="L73" s="142"/>
      <c r="M73" s="142"/>
      <c r="N73" s="142"/>
      <c r="O73" s="142"/>
      <c r="P73" s="142"/>
      <c r="Q73" s="142"/>
      <c r="R73" s="142"/>
      <c r="S73" s="142"/>
      <c r="T73" s="142"/>
      <c r="U73" s="142"/>
      <c r="V73" s="142"/>
      <c r="W73" s="142"/>
      <c r="X73" s="142"/>
      <c r="Y73" s="142"/>
      <c r="Z73" s="142"/>
      <c r="AA73" s="142"/>
      <c r="AB73" s="142"/>
      <c r="AC73" s="142"/>
      <c r="AD73" s="142"/>
      <c r="AE73" s="142"/>
      <c r="AF73" s="142"/>
    </row>
    <row r="74" spans="1:32" x14ac:dyDescent="0.25">
      <c r="A74" t="s">
        <v>6985</v>
      </c>
      <c r="B74" s="142">
        <v>1049000000000000</v>
      </c>
      <c r="C74" s="142"/>
      <c r="D74" s="142"/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</row>
    <row r="75" spans="1:32" x14ac:dyDescent="0.25">
      <c r="A75" t="s">
        <v>6986</v>
      </c>
      <c r="B75">
        <v>0</v>
      </c>
    </row>
    <row r="76" spans="1:32" x14ac:dyDescent="0.25">
      <c r="A76" t="s">
        <v>6987</v>
      </c>
      <c r="B76" s="142">
        <v>224700000000000</v>
      </c>
      <c r="C76" s="142"/>
      <c r="D76" s="142"/>
      <c r="E76" s="142"/>
      <c r="F76" s="142"/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</row>
    <row r="77" spans="1:32" x14ac:dyDescent="0.25">
      <c r="A77" t="s">
        <v>6988</v>
      </c>
      <c r="B77" s="142">
        <v>174500000000000</v>
      </c>
      <c r="C77" s="142"/>
      <c r="D77" s="142"/>
      <c r="E77" s="142"/>
      <c r="F77" s="142"/>
      <c r="G77" s="142"/>
      <c r="H77" s="142"/>
      <c r="I77" s="142"/>
      <c r="J77" s="142"/>
      <c r="K77" s="142"/>
      <c r="L77" s="142"/>
      <c r="M77" s="142"/>
      <c r="N77" s="142"/>
      <c r="O77" s="142"/>
      <c r="P77" s="142"/>
      <c r="Q77" s="142"/>
      <c r="R77" s="142"/>
      <c r="S77" s="142"/>
      <c r="T77" s="142"/>
      <c r="U77" s="142"/>
      <c r="V77" s="142"/>
      <c r="W77" s="142"/>
      <c r="X77" s="142"/>
      <c r="Y77" s="142"/>
      <c r="Z77" s="142"/>
      <c r="AA77" s="142"/>
      <c r="AB77" s="142"/>
      <c r="AC77" s="142"/>
      <c r="AD77" s="142"/>
      <c r="AE77" s="142"/>
    </row>
    <row r="78" spans="1:32" x14ac:dyDescent="0.25">
      <c r="A78" t="s">
        <v>6989</v>
      </c>
      <c r="B78">
        <v>0</v>
      </c>
    </row>
    <row r="79" spans="1:32" x14ac:dyDescent="0.25">
      <c r="A79" t="s">
        <v>6990</v>
      </c>
      <c r="B79" s="142">
        <v>5862000000000</v>
      </c>
      <c r="C79" s="142"/>
      <c r="D79" s="142"/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42"/>
      <c r="P79" s="142"/>
      <c r="Q79" s="142"/>
      <c r="R79" s="142"/>
      <c r="S79" s="142"/>
      <c r="T79" s="142"/>
      <c r="U79" s="142"/>
      <c r="V79" s="142"/>
      <c r="W79" s="142"/>
      <c r="X79" s="142"/>
      <c r="Y79" s="142"/>
      <c r="Z79" s="142"/>
      <c r="AA79" s="142"/>
      <c r="AB79" s="142"/>
      <c r="AC79" s="142"/>
      <c r="AD79" s="142"/>
      <c r="AE79" s="142"/>
    </row>
    <row r="80" spans="1:32" x14ac:dyDescent="0.25">
      <c r="A80" t="s">
        <v>6991</v>
      </c>
      <c r="B80">
        <v>0</v>
      </c>
    </row>
    <row r="81" spans="1:32" x14ac:dyDescent="0.25">
      <c r="A81" t="s">
        <v>6992</v>
      </c>
      <c r="B81" s="142">
        <v>47700000000000</v>
      </c>
      <c r="C81" s="142"/>
      <c r="D81" s="142"/>
      <c r="E81" s="142"/>
      <c r="F81" s="142"/>
      <c r="G81" s="142"/>
      <c r="H81" s="142"/>
      <c r="I81" s="142"/>
      <c r="J81" s="142"/>
      <c r="K81" s="142"/>
      <c r="L81" s="142"/>
      <c r="M81" s="142"/>
      <c r="N81" s="142"/>
      <c r="O81" s="142"/>
      <c r="P81" s="142"/>
      <c r="Q81" s="142"/>
      <c r="R81" s="142"/>
      <c r="S81" s="142"/>
      <c r="T81" s="142"/>
      <c r="U81" s="142"/>
      <c r="V81" s="142"/>
      <c r="W81" s="142"/>
      <c r="X81" s="142"/>
      <c r="Y81" s="142"/>
      <c r="Z81" s="142"/>
      <c r="AA81" s="142"/>
      <c r="AB81" s="142"/>
      <c r="AC81" s="142"/>
      <c r="AD81" s="142"/>
      <c r="AE81" s="142"/>
    </row>
    <row r="82" spans="1:32" x14ac:dyDescent="0.25">
      <c r="A82" t="s">
        <v>6993</v>
      </c>
      <c r="B82" s="142">
        <v>1845000000000</v>
      </c>
      <c r="C82" s="142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</row>
    <row r="83" spans="1:32" x14ac:dyDescent="0.25">
      <c r="A83" t="s">
        <v>6994</v>
      </c>
      <c r="B83" s="142">
        <v>308500000000000</v>
      </c>
      <c r="C83" s="142"/>
      <c r="D83" s="142"/>
      <c r="E83" s="142"/>
      <c r="F83" s="142"/>
      <c r="G83" s="142"/>
      <c r="H83" s="142"/>
      <c r="I83" s="142"/>
      <c r="J83" s="142"/>
      <c r="K83" s="142"/>
      <c r="L83" s="142"/>
      <c r="M83" s="142"/>
      <c r="N83" s="142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</row>
    <row r="84" spans="1:32" x14ac:dyDescent="0.25">
      <c r="A84" t="s">
        <v>6995</v>
      </c>
      <c r="B84" s="142">
        <v>910900000000000</v>
      </c>
      <c r="C84" s="142"/>
      <c r="D84" s="142"/>
      <c r="E84" s="142"/>
      <c r="F84" s="142"/>
      <c r="G84" s="142"/>
      <c r="H84" s="142"/>
      <c r="I84" s="142"/>
      <c r="J84" s="142"/>
      <c r="K84" s="142"/>
      <c r="L84" s="142"/>
      <c r="M84" s="142"/>
      <c r="N84" s="142"/>
      <c r="O84" s="142"/>
      <c r="P84" s="142"/>
      <c r="Q84" s="142"/>
      <c r="R84" s="142"/>
      <c r="S84" s="142"/>
      <c r="T84" s="142"/>
      <c r="U84" s="142"/>
      <c r="V84" s="142"/>
      <c r="W84" s="142"/>
      <c r="X84" s="142"/>
      <c r="Y84" s="142"/>
      <c r="Z84" s="142"/>
      <c r="AA84" s="142"/>
      <c r="AB84" s="142"/>
      <c r="AC84" s="142"/>
      <c r="AD84" s="142"/>
      <c r="AE84" s="142"/>
    </row>
    <row r="85" spans="1:32" x14ac:dyDescent="0.25">
      <c r="A85" t="s">
        <v>6996</v>
      </c>
      <c r="B85" s="142">
        <v>941500000000000</v>
      </c>
      <c r="C85" s="142"/>
      <c r="D85" s="142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</row>
    <row r="86" spans="1:32" x14ac:dyDescent="0.25">
      <c r="A86" t="s">
        <v>6997</v>
      </c>
      <c r="B86" s="142">
        <v>7000000000</v>
      </c>
      <c r="C86" s="142"/>
      <c r="D86" s="142"/>
      <c r="E86" s="142"/>
      <c r="F86" s="142"/>
      <c r="G86" s="142"/>
      <c r="H86" s="142"/>
      <c r="I86" s="142"/>
      <c r="J86" s="142"/>
      <c r="K86" s="142"/>
      <c r="L86" s="142"/>
      <c r="M86" s="142"/>
      <c r="N86" s="142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</row>
    <row r="87" spans="1:32" x14ac:dyDescent="0.25">
      <c r="A87" t="s">
        <v>6998</v>
      </c>
      <c r="B87">
        <v>0</v>
      </c>
    </row>
    <row r="88" spans="1:32" x14ac:dyDescent="0.25">
      <c r="A88" t="s">
        <v>6999</v>
      </c>
      <c r="B88">
        <v>0</v>
      </c>
    </row>
    <row r="89" spans="1:32" x14ac:dyDescent="0.25">
      <c r="A89" t="s">
        <v>7000</v>
      </c>
      <c r="B89" s="142">
        <v>45690000000000</v>
      </c>
      <c r="C89" s="142"/>
      <c r="D89" s="142"/>
      <c r="E89" s="142"/>
      <c r="F89" s="142"/>
      <c r="G89" s="142"/>
      <c r="H89" s="142"/>
      <c r="I89" s="142"/>
      <c r="J89" s="142"/>
      <c r="K89" s="142"/>
      <c r="L89" s="142"/>
      <c r="M89" s="142"/>
      <c r="N89" s="142"/>
      <c r="O89" s="142"/>
      <c r="P89" s="142"/>
      <c r="Q89" s="142"/>
      <c r="R89" s="142"/>
      <c r="S89" s="142"/>
      <c r="T89" s="142"/>
      <c r="U89" s="142"/>
      <c r="V89" s="142"/>
      <c r="W89" s="142"/>
      <c r="X89" s="142"/>
      <c r="Y89" s="142"/>
      <c r="Z89" s="142"/>
      <c r="AA89" s="142"/>
      <c r="AB89" s="142"/>
      <c r="AC89" s="142"/>
      <c r="AD89" s="142"/>
      <c r="AE89" s="142"/>
    </row>
    <row r="90" spans="1:32" x14ac:dyDescent="0.25">
      <c r="A90" t="s">
        <v>7001</v>
      </c>
      <c r="B90">
        <v>0</v>
      </c>
    </row>
    <row r="91" spans="1:32" x14ac:dyDescent="0.25">
      <c r="A91" t="s">
        <v>7002</v>
      </c>
      <c r="B91" s="142">
        <v>1587000000000</v>
      </c>
      <c r="C91" s="142"/>
      <c r="D91" s="142"/>
      <c r="E91" s="142"/>
      <c r="F91" s="142"/>
      <c r="G91" s="142"/>
      <c r="H91" s="142"/>
      <c r="I91" s="142"/>
      <c r="J91" s="142"/>
      <c r="K91" s="142"/>
      <c r="L91" s="142"/>
      <c r="M91" s="142"/>
      <c r="N91" s="142"/>
      <c r="O91" s="142"/>
      <c r="P91" s="142"/>
      <c r="Q91" s="142"/>
      <c r="R91" s="142"/>
      <c r="S91" s="142"/>
      <c r="T91" s="142"/>
      <c r="U91" s="142"/>
      <c r="V91" s="142"/>
      <c r="W91" s="142"/>
      <c r="X91" s="142"/>
      <c r="Y91" s="142"/>
      <c r="Z91" s="142"/>
      <c r="AA91" s="142"/>
      <c r="AB91" s="142"/>
      <c r="AC91" s="142"/>
      <c r="AD91" s="142"/>
      <c r="AE91" s="142"/>
    </row>
    <row r="92" spans="1:32" x14ac:dyDescent="0.25">
      <c r="A92" t="s">
        <v>7003</v>
      </c>
      <c r="B92">
        <v>0</v>
      </c>
    </row>
    <row r="93" spans="1:32" x14ac:dyDescent="0.25">
      <c r="A93" t="s">
        <v>7004</v>
      </c>
      <c r="B93">
        <v>0</v>
      </c>
    </row>
    <row r="94" spans="1:32" x14ac:dyDescent="0.25">
      <c r="A94" t="s">
        <v>7005</v>
      </c>
      <c r="B94">
        <v>0</v>
      </c>
    </row>
    <row r="95" spans="1:32" x14ac:dyDescent="0.25">
      <c r="A95" t="s">
        <v>7006</v>
      </c>
      <c r="B95">
        <v>0</v>
      </c>
    </row>
    <row r="96" spans="1:32" x14ac:dyDescent="0.25">
      <c r="A96" t="s">
        <v>7007</v>
      </c>
      <c r="B96">
        <v>0</v>
      </c>
    </row>
    <row r="97" spans="1:32" x14ac:dyDescent="0.25">
      <c r="A97" t="s">
        <v>7008</v>
      </c>
      <c r="B97">
        <v>0</v>
      </c>
    </row>
    <row r="98" spans="1:32" x14ac:dyDescent="0.25">
      <c r="A98" t="s">
        <v>7009</v>
      </c>
      <c r="B98" s="142">
        <v>5761000000000</v>
      </c>
      <c r="C98" s="142"/>
      <c r="D98" s="142"/>
      <c r="E98" s="142"/>
      <c r="F98" s="142"/>
      <c r="G98" s="142"/>
      <c r="H98" s="142"/>
      <c r="I98" s="142"/>
      <c r="J98" s="142"/>
      <c r="K98" s="142"/>
      <c r="L98" s="142"/>
      <c r="M98" s="142"/>
      <c r="N98" s="142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</row>
    <row r="99" spans="1:32" x14ac:dyDescent="0.25">
      <c r="A99" t="s">
        <v>7010</v>
      </c>
      <c r="B99">
        <v>0</v>
      </c>
      <c r="C99" s="142"/>
      <c r="D99" s="142"/>
      <c r="E99" s="142"/>
      <c r="F99" s="142"/>
      <c r="G99" s="142"/>
      <c r="H99" s="142"/>
      <c r="I99" s="142"/>
      <c r="J99" s="142"/>
      <c r="K99" s="142"/>
      <c r="L99" s="142"/>
      <c r="M99" s="142"/>
      <c r="N99" s="142"/>
      <c r="O99" s="142"/>
      <c r="P99" s="142"/>
      <c r="Q99" s="142"/>
      <c r="R99" s="142"/>
      <c r="S99" s="142"/>
      <c r="T99" s="142"/>
      <c r="U99" s="142"/>
      <c r="V99" s="142"/>
      <c r="W99" s="142"/>
      <c r="X99" s="142"/>
      <c r="Y99" s="142"/>
      <c r="Z99" s="142"/>
      <c r="AA99" s="142"/>
      <c r="AB99" s="142"/>
      <c r="AC99" s="142"/>
      <c r="AD99" s="142"/>
      <c r="AE99" s="142"/>
      <c r="AF99" s="142"/>
    </row>
    <row r="100" spans="1:32" x14ac:dyDescent="0.25">
      <c r="A100" t="s">
        <v>7011</v>
      </c>
      <c r="B100">
        <v>0</v>
      </c>
    </row>
    <row r="101" spans="1:32" x14ac:dyDescent="0.25">
      <c r="A101" t="s">
        <v>7012</v>
      </c>
      <c r="B101">
        <v>0</v>
      </c>
    </row>
    <row r="102" spans="1:32" x14ac:dyDescent="0.25">
      <c r="A102" t="s">
        <v>7013</v>
      </c>
      <c r="B102" s="142">
        <v>549800000000000</v>
      </c>
      <c r="C102" s="142"/>
      <c r="D102" s="142"/>
      <c r="E102" s="142"/>
      <c r="F102" s="142"/>
      <c r="G102" s="142"/>
      <c r="H102" s="142"/>
      <c r="I102" s="142"/>
      <c r="J102" s="142"/>
      <c r="K102" s="142"/>
      <c r="L102" s="142"/>
      <c r="M102" s="142"/>
      <c r="N102" s="142"/>
      <c r="O102" s="142"/>
      <c r="P102" s="142"/>
      <c r="Q102" s="142"/>
      <c r="R102" s="142"/>
      <c r="S102" s="142"/>
      <c r="T102" s="142"/>
      <c r="U102" s="142"/>
      <c r="V102" s="142"/>
      <c r="W102" s="142"/>
      <c r="X102" s="142"/>
      <c r="Y102" s="142"/>
      <c r="Z102" s="142"/>
      <c r="AA102" s="142"/>
      <c r="AB102" s="142"/>
      <c r="AC102" s="142"/>
      <c r="AD102" s="142"/>
      <c r="AE102" s="142"/>
      <c r="AF102" s="142"/>
    </row>
    <row r="103" spans="1:32" x14ac:dyDescent="0.25">
      <c r="A103" t="s">
        <v>7014</v>
      </c>
      <c r="B103" s="142">
        <v>36330000000000</v>
      </c>
      <c r="C103" s="142"/>
      <c r="D103" s="142"/>
      <c r="E103" s="142"/>
      <c r="F103" s="142"/>
      <c r="G103" s="142"/>
      <c r="H103" s="142"/>
      <c r="I103" s="142"/>
      <c r="J103" s="142"/>
      <c r="K103" s="142"/>
      <c r="L103" s="142"/>
      <c r="M103" s="142"/>
      <c r="N103" s="142"/>
      <c r="O103" s="142"/>
      <c r="P103" s="142"/>
      <c r="Q103" s="142"/>
      <c r="R103" s="142"/>
      <c r="S103" s="142"/>
      <c r="T103" s="142"/>
      <c r="U103" s="142"/>
      <c r="V103" s="142"/>
      <c r="W103" s="142"/>
      <c r="X103" s="142"/>
      <c r="Y103" s="142"/>
      <c r="Z103" s="142"/>
      <c r="AA103" s="142"/>
      <c r="AB103" s="142"/>
      <c r="AC103" s="142"/>
      <c r="AD103" s="142"/>
      <c r="AE103" s="142"/>
      <c r="AF103" s="142"/>
    </row>
    <row r="104" spans="1:32" x14ac:dyDescent="0.25">
      <c r="A104" t="s">
        <v>7015</v>
      </c>
      <c r="B104" s="142">
        <v>134600000000000</v>
      </c>
      <c r="C104" s="142"/>
      <c r="D104" s="142"/>
      <c r="E104" s="142"/>
      <c r="F104" s="142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  <c r="U104" s="142"/>
      <c r="V104" s="142"/>
      <c r="W104" s="142"/>
      <c r="X104" s="142"/>
      <c r="Y104" s="142"/>
      <c r="Z104" s="142"/>
      <c r="AA104" s="142"/>
      <c r="AB104" s="142"/>
      <c r="AC104" s="142"/>
      <c r="AD104" s="142"/>
      <c r="AE104" s="142"/>
      <c r="AF104" s="142"/>
    </row>
    <row r="105" spans="1:32" x14ac:dyDescent="0.25">
      <c r="A105" t="s">
        <v>7016</v>
      </c>
      <c r="B105" s="142">
        <v>98550000000000</v>
      </c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  <c r="U105" s="142"/>
      <c r="V105" s="142"/>
      <c r="W105" s="142"/>
      <c r="X105" s="142"/>
      <c r="Y105" s="142"/>
      <c r="Z105" s="142"/>
      <c r="AA105" s="142"/>
      <c r="AB105" s="142"/>
      <c r="AC105" s="142"/>
      <c r="AD105" s="142"/>
      <c r="AE105" s="142"/>
      <c r="AF105" s="142"/>
    </row>
    <row r="106" spans="1:32" x14ac:dyDescent="0.25">
      <c r="A106" t="s">
        <v>7017</v>
      </c>
      <c r="B106" s="142">
        <v>12170000000000</v>
      </c>
      <c r="C106" s="142"/>
      <c r="D106" s="142"/>
      <c r="E106" s="142"/>
      <c r="F106" s="142"/>
      <c r="G106" s="142"/>
      <c r="H106" s="142"/>
      <c r="I106" s="142"/>
      <c r="J106" s="142"/>
      <c r="K106" s="142"/>
      <c r="L106" s="142"/>
      <c r="M106" s="142"/>
      <c r="N106" s="142"/>
      <c r="O106" s="142"/>
      <c r="P106" s="142"/>
      <c r="Q106" s="142"/>
      <c r="R106" s="142"/>
      <c r="S106" s="142"/>
      <c r="T106" s="142"/>
      <c r="U106" s="142"/>
      <c r="V106" s="142"/>
      <c r="W106" s="142"/>
      <c r="X106" s="142"/>
      <c r="Y106" s="142"/>
      <c r="Z106" s="142"/>
      <c r="AA106" s="142"/>
      <c r="AB106" s="142"/>
      <c r="AC106" s="142"/>
      <c r="AD106" s="142"/>
      <c r="AE106" s="142"/>
      <c r="AF106" s="142"/>
    </row>
    <row r="107" spans="1:32" x14ac:dyDescent="0.25">
      <c r="A107" t="s">
        <v>7018</v>
      </c>
      <c r="B107" s="142">
        <v>4707000000000</v>
      </c>
      <c r="C107" s="142"/>
      <c r="D107" s="142"/>
      <c r="E107" s="142"/>
      <c r="F107" s="142"/>
      <c r="G107" s="142"/>
      <c r="H107" s="142"/>
      <c r="I107" s="142"/>
      <c r="J107" s="142"/>
      <c r="K107" s="142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  <c r="W107" s="142"/>
      <c r="X107" s="142"/>
      <c r="Y107" s="142"/>
      <c r="Z107" s="142"/>
      <c r="AA107" s="142"/>
      <c r="AB107" s="142"/>
      <c r="AC107" s="142"/>
      <c r="AD107" s="142"/>
      <c r="AE107" s="142"/>
      <c r="AF107" s="142"/>
    </row>
    <row r="108" spans="1:32" x14ac:dyDescent="0.25">
      <c r="A108" t="s">
        <v>7019</v>
      </c>
      <c r="B108" s="142">
        <v>6463000000000</v>
      </c>
      <c r="C108" s="142"/>
      <c r="D108" s="142"/>
      <c r="E108" s="142"/>
      <c r="F108" s="142"/>
      <c r="G108" s="142"/>
      <c r="H108" s="142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142"/>
      <c r="U108" s="142"/>
      <c r="V108" s="142"/>
      <c r="W108" s="142"/>
      <c r="X108" s="142"/>
      <c r="Y108" s="142"/>
      <c r="Z108" s="142"/>
      <c r="AA108" s="142"/>
      <c r="AB108" s="142"/>
      <c r="AC108" s="142"/>
      <c r="AD108" s="142"/>
      <c r="AE108" s="142"/>
      <c r="AF108" s="142"/>
    </row>
    <row r="109" spans="1:32" x14ac:dyDescent="0.25">
      <c r="A109" t="s">
        <v>7020</v>
      </c>
      <c r="B109" s="142">
        <v>3925000000000</v>
      </c>
      <c r="C109" s="142"/>
      <c r="D109" s="142"/>
      <c r="E109" s="142"/>
      <c r="F109" s="142"/>
      <c r="G109" s="142"/>
      <c r="H109" s="142"/>
      <c r="I109" s="142"/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42"/>
      <c r="U109" s="142"/>
      <c r="V109" s="142"/>
      <c r="W109" s="142"/>
      <c r="X109" s="142"/>
      <c r="Y109" s="142"/>
      <c r="Z109" s="142"/>
      <c r="AA109" s="142"/>
      <c r="AB109" s="142"/>
      <c r="AC109" s="142"/>
      <c r="AD109" s="142"/>
      <c r="AE109" s="142"/>
      <c r="AF109" s="142"/>
    </row>
    <row r="110" spans="1:32" x14ac:dyDescent="0.25">
      <c r="A110" t="s">
        <v>7021</v>
      </c>
      <c r="B110">
        <v>0</v>
      </c>
      <c r="C110" s="142"/>
      <c r="D110" s="142"/>
      <c r="E110" s="142"/>
      <c r="F110" s="142"/>
      <c r="G110" s="142"/>
      <c r="H110" s="142"/>
      <c r="I110" s="142"/>
      <c r="J110" s="142"/>
      <c r="K110" s="142"/>
      <c r="L110" s="142"/>
      <c r="M110" s="142"/>
      <c r="N110" s="142"/>
      <c r="O110" s="142"/>
      <c r="P110" s="142"/>
      <c r="Q110" s="142"/>
      <c r="R110" s="142"/>
      <c r="S110" s="142"/>
      <c r="T110" s="142"/>
      <c r="U110" s="142"/>
      <c r="V110" s="142"/>
      <c r="W110" s="142"/>
      <c r="X110" s="142"/>
      <c r="Y110" s="142"/>
      <c r="Z110" s="142"/>
      <c r="AA110" s="142"/>
      <c r="AB110" s="142"/>
      <c r="AC110" s="142"/>
      <c r="AD110" s="142"/>
      <c r="AE110" s="142"/>
      <c r="AF110" s="142"/>
    </row>
    <row r="111" spans="1:32" x14ac:dyDescent="0.25">
      <c r="A111" t="s">
        <v>7022</v>
      </c>
      <c r="B111" s="142">
        <v>883700000000</v>
      </c>
      <c r="C111" s="142"/>
      <c r="D111" s="142"/>
      <c r="E111" s="142"/>
      <c r="F111" s="142"/>
      <c r="G111" s="142"/>
      <c r="H111" s="142"/>
      <c r="I111" s="142"/>
      <c r="J111" s="142"/>
      <c r="K111" s="142"/>
      <c r="L111" s="142"/>
      <c r="M111" s="142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</row>
    <row r="112" spans="1:32" x14ac:dyDescent="0.25">
      <c r="A112" t="s">
        <v>7023</v>
      </c>
      <c r="B112" s="142">
        <v>0</v>
      </c>
      <c r="C112" s="142"/>
      <c r="D112" s="142"/>
      <c r="E112" s="142"/>
      <c r="F112" s="142"/>
      <c r="G112" s="142"/>
      <c r="H112" s="142"/>
      <c r="I112" s="142"/>
      <c r="J112" s="142"/>
      <c r="K112" s="142"/>
      <c r="L112" s="142"/>
      <c r="M112" s="142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</row>
    <row r="113" spans="1:32" x14ac:dyDescent="0.25">
      <c r="A113" t="s">
        <v>7024</v>
      </c>
      <c r="B113">
        <v>0</v>
      </c>
    </row>
    <row r="114" spans="1:32" x14ac:dyDescent="0.25">
      <c r="A114" t="s">
        <v>7025</v>
      </c>
      <c r="B114" s="142">
        <v>76100000000000</v>
      </c>
      <c r="C114" s="142"/>
      <c r="D114" s="142"/>
      <c r="E114" s="142"/>
      <c r="F114" s="142"/>
      <c r="G114" s="142"/>
      <c r="H114" s="142"/>
      <c r="I114" s="142"/>
      <c r="J114" s="142"/>
      <c r="K114" s="142"/>
      <c r="L114" s="142"/>
      <c r="M114" s="142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</row>
    <row r="115" spans="1:32" x14ac:dyDescent="0.25">
      <c r="A115" t="s">
        <v>7026</v>
      </c>
      <c r="B115" s="142">
        <v>3352000000000</v>
      </c>
      <c r="C115" s="142"/>
      <c r="D115" s="142"/>
      <c r="E115" s="142"/>
      <c r="F115" s="142"/>
      <c r="G115" s="142"/>
      <c r="H115" s="142"/>
      <c r="I115" s="142"/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</row>
    <row r="116" spans="1:32" x14ac:dyDescent="0.25">
      <c r="A116" t="s">
        <v>7027</v>
      </c>
      <c r="B116" s="142">
        <v>4891000000000</v>
      </c>
      <c r="C116" s="142"/>
      <c r="D116" s="142"/>
      <c r="E116" s="142"/>
      <c r="F116" s="142"/>
      <c r="G116" s="142"/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</row>
    <row r="117" spans="1:32" x14ac:dyDescent="0.25">
      <c r="A117" t="s">
        <v>7028</v>
      </c>
      <c r="B117" s="142">
        <v>0</v>
      </c>
      <c r="C117" s="142"/>
      <c r="D117" s="142"/>
      <c r="E117" s="142"/>
      <c r="F117" s="142"/>
      <c r="G117" s="142"/>
      <c r="H117" s="142"/>
      <c r="I117" s="142"/>
      <c r="J117" s="142"/>
      <c r="K117" s="142"/>
      <c r="L117" s="142"/>
      <c r="M117" s="142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</row>
    <row r="118" spans="1:32" x14ac:dyDescent="0.25">
      <c r="A118" t="s">
        <v>7029</v>
      </c>
      <c r="B118" s="142">
        <v>0</v>
      </c>
      <c r="C118" s="142"/>
      <c r="D118" s="142"/>
      <c r="E118" s="142"/>
      <c r="F118" s="142"/>
      <c r="G118" s="142"/>
      <c r="H118" s="142"/>
      <c r="I118" s="142"/>
      <c r="J118" s="142"/>
      <c r="K118" s="142"/>
      <c r="L118" s="142"/>
      <c r="M118" s="142"/>
      <c r="N118" s="142"/>
      <c r="O118" s="142"/>
      <c r="P118" s="142"/>
      <c r="Q118" s="142"/>
      <c r="R118" s="142"/>
      <c r="S118" s="142"/>
      <c r="T118" s="142"/>
      <c r="U118" s="142"/>
      <c r="V118" s="142"/>
      <c r="W118" s="142"/>
      <c r="X118" s="142"/>
      <c r="Y118" s="142"/>
      <c r="Z118" s="142"/>
      <c r="AA118" s="142"/>
      <c r="AB118" s="142"/>
      <c r="AC118" s="142"/>
      <c r="AD118" s="142"/>
      <c r="AE118" s="142"/>
      <c r="AF118" s="142"/>
    </row>
    <row r="119" spans="1:32" x14ac:dyDescent="0.25">
      <c r="A119" t="s">
        <v>7030</v>
      </c>
      <c r="B119" s="142">
        <v>0</v>
      </c>
      <c r="C119" s="142"/>
      <c r="D119" s="142"/>
      <c r="E119" s="142"/>
      <c r="F119" s="142"/>
      <c r="G119" s="142"/>
      <c r="H119" s="142"/>
      <c r="I119" s="142"/>
      <c r="J119" s="142"/>
      <c r="K119" s="142"/>
      <c r="L119" s="142"/>
      <c r="M119" s="142"/>
      <c r="N119" s="142"/>
      <c r="O119" s="142"/>
      <c r="P119" s="142"/>
      <c r="Q119" s="142"/>
      <c r="R119" s="142"/>
      <c r="S119" s="142"/>
      <c r="T119" s="142"/>
      <c r="U119" s="142"/>
      <c r="V119" s="142"/>
      <c r="W119" s="142"/>
      <c r="X119" s="142"/>
      <c r="Y119" s="142"/>
      <c r="Z119" s="142"/>
      <c r="AA119" s="142"/>
      <c r="AB119" s="142"/>
      <c r="AC119" s="142"/>
      <c r="AD119" s="142"/>
      <c r="AE119" s="142"/>
      <c r="AF119" s="142"/>
    </row>
    <row r="120" spans="1:32" x14ac:dyDescent="0.25">
      <c r="A120" t="s">
        <v>7031</v>
      </c>
      <c r="B120" s="142">
        <v>1075000000000</v>
      </c>
      <c r="C120" s="142"/>
      <c r="D120" s="142"/>
      <c r="E120" s="142"/>
      <c r="F120" s="142"/>
      <c r="G120" s="142"/>
      <c r="H120" s="142"/>
      <c r="I120" s="142"/>
      <c r="J120" s="142"/>
      <c r="K120" s="142"/>
      <c r="L120" s="142"/>
      <c r="M120" s="142"/>
      <c r="N120" s="142"/>
      <c r="O120" s="142"/>
      <c r="P120" s="142"/>
      <c r="Q120" s="142"/>
      <c r="R120" s="142"/>
      <c r="S120" s="142"/>
      <c r="T120" s="142"/>
      <c r="U120" s="142"/>
      <c r="V120" s="142"/>
      <c r="W120" s="142"/>
      <c r="X120" s="142"/>
      <c r="Y120" s="142"/>
      <c r="Z120" s="142"/>
      <c r="AA120" s="142"/>
      <c r="AB120" s="142"/>
      <c r="AC120" s="142"/>
      <c r="AD120" s="142"/>
      <c r="AE120" s="142"/>
      <c r="AF120" s="142"/>
    </row>
    <row r="121" spans="1:32" x14ac:dyDescent="0.25">
      <c r="A121" t="s">
        <v>7032</v>
      </c>
      <c r="B121" s="142">
        <v>1941000000000</v>
      </c>
      <c r="C121" s="142"/>
      <c r="D121" s="142"/>
      <c r="E121" s="142"/>
      <c r="F121" s="142"/>
      <c r="G121" s="142"/>
      <c r="H121" s="142"/>
      <c r="I121" s="142"/>
      <c r="J121" s="142"/>
      <c r="K121" s="142"/>
      <c r="L121" s="142"/>
      <c r="M121" s="142"/>
      <c r="N121" s="142"/>
      <c r="O121" s="142"/>
      <c r="P121" s="142"/>
      <c r="Q121" s="142"/>
      <c r="R121" s="142"/>
      <c r="S121" s="142"/>
      <c r="T121" s="142"/>
      <c r="U121" s="142"/>
      <c r="V121" s="142"/>
      <c r="W121" s="142"/>
      <c r="X121" s="142"/>
      <c r="Y121" s="142"/>
      <c r="Z121" s="142"/>
      <c r="AA121" s="142"/>
      <c r="AB121" s="142"/>
      <c r="AC121" s="142"/>
      <c r="AD121" s="142"/>
      <c r="AE121" s="142"/>
      <c r="AF121" s="142"/>
    </row>
    <row r="122" spans="1:32" x14ac:dyDescent="0.25">
      <c r="A122" t="s">
        <v>7033</v>
      </c>
      <c r="B122" s="142">
        <v>1099000000000</v>
      </c>
      <c r="C122" s="142"/>
      <c r="D122" s="142"/>
      <c r="E122" s="142"/>
      <c r="F122" s="142"/>
      <c r="G122" s="142"/>
      <c r="H122" s="142"/>
      <c r="I122" s="142"/>
      <c r="J122" s="142"/>
      <c r="K122" s="142"/>
      <c r="L122" s="142"/>
      <c r="M122" s="142"/>
      <c r="N122" s="142"/>
      <c r="O122" s="142"/>
      <c r="P122" s="142"/>
      <c r="Q122" s="142"/>
      <c r="R122" s="142"/>
      <c r="S122" s="142"/>
      <c r="T122" s="142"/>
      <c r="U122" s="142"/>
      <c r="V122" s="142"/>
      <c r="W122" s="142"/>
      <c r="X122" s="142"/>
      <c r="Y122" s="142"/>
      <c r="Z122" s="142"/>
      <c r="AA122" s="142"/>
      <c r="AB122" s="142"/>
      <c r="AC122" s="142"/>
      <c r="AD122" s="142"/>
      <c r="AE122" s="142"/>
      <c r="AF122" s="142"/>
    </row>
    <row r="123" spans="1:32" x14ac:dyDescent="0.25">
      <c r="A123" t="s">
        <v>7034</v>
      </c>
      <c r="B123" s="142">
        <v>14700000000000</v>
      </c>
      <c r="C123" s="142"/>
      <c r="D123" s="142"/>
      <c r="E123" s="142"/>
      <c r="F123" s="142"/>
      <c r="G123" s="142"/>
      <c r="H123" s="142"/>
      <c r="I123" s="142"/>
      <c r="J123" s="142"/>
      <c r="K123" s="142"/>
      <c r="L123" s="142"/>
      <c r="M123" s="142"/>
      <c r="N123" s="142"/>
      <c r="O123" s="142"/>
      <c r="P123" s="142"/>
      <c r="Q123" s="142"/>
      <c r="R123" s="142"/>
      <c r="S123" s="142"/>
      <c r="T123" s="142"/>
      <c r="U123" s="142"/>
      <c r="V123" s="142"/>
      <c r="W123" s="142"/>
      <c r="X123" s="142"/>
      <c r="Y123" s="142"/>
      <c r="Z123" s="142"/>
      <c r="AA123" s="142"/>
      <c r="AB123" s="142"/>
      <c r="AC123" s="142"/>
      <c r="AD123" s="142"/>
      <c r="AE123" s="142"/>
      <c r="AF123" s="142"/>
    </row>
    <row r="124" spans="1:32" x14ac:dyDescent="0.25">
      <c r="A124" t="s">
        <v>7035</v>
      </c>
      <c r="B124">
        <v>0</v>
      </c>
      <c r="C124" s="142"/>
      <c r="D124" s="142"/>
      <c r="E124" s="142"/>
      <c r="F124" s="142"/>
      <c r="G124" s="142"/>
      <c r="H124" s="142"/>
      <c r="I124" s="142"/>
      <c r="J124" s="142"/>
      <c r="K124" s="142"/>
      <c r="L124" s="142"/>
      <c r="M124" s="142"/>
      <c r="N124" s="142"/>
      <c r="O124" s="142"/>
      <c r="P124" s="142"/>
      <c r="Q124" s="142"/>
      <c r="R124" s="142"/>
      <c r="S124" s="142"/>
      <c r="T124" s="142"/>
      <c r="U124" s="142"/>
      <c r="V124" s="142"/>
      <c r="W124" s="142"/>
      <c r="X124" s="142"/>
      <c r="Y124" s="142"/>
      <c r="Z124" s="142"/>
      <c r="AA124" s="142"/>
      <c r="AB124" s="142"/>
      <c r="AC124" s="142"/>
      <c r="AD124" s="142"/>
      <c r="AE124" s="142"/>
      <c r="AF124" s="142"/>
    </row>
    <row r="125" spans="1:32" x14ac:dyDescent="0.25">
      <c r="A125" t="s">
        <v>7036</v>
      </c>
      <c r="B125">
        <v>0</v>
      </c>
    </row>
    <row r="126" spans="1:32" x14ac:dyDescent="0.25">
      <c r="A126" t="s">
        <v>7037</v>
      </c>
      <c r="B126" s="142">
        <v>569842000000000</v>
      </c>
      <c r="C126" s="142"/>
      <c r="D126" s="142"/>
      <c r="E126" s="142"/>
      <c r="F126" s="142"/>
      <c r="G126" s="142"/>
      <c r="H126" s="142"/>
      <c r="I126" s="142"/>
      <c r="J126" s="142"/>
      <c r="K126" s="142"/>
      <c r="L126" s="142"/>
      <c r="M126" s="142"/>
      <c r="N126" s="142"/>
      <c r="O126" s="142"/>
      <c r="P126" s="142"/>
      <c r="Q126" s="142"/>
      <c r="R126" s="142"/>
      <c r="S126" s="142"/>
      <c r="T126" s="142"/>
      <c r="U126" s="142"/>
      <c r="V126" s="142"/>
      <c r="W126" s="142"/>
      <c r="X126" s="142"/>
      <c r="Y126" s="142"/>
      <c r="Z126" s="142"/>
      <c r="AA126" s="142"/>
      <c r="AB126" s="142"/>
      <c r="AC126" s="142"/>
      <c r="AD126" s="142"/>
      <c r="AE126" s="142"/>
      <c r="AF126" s="142"/>
    </row>
    <row r="127" spans="1:32" x14ac:dyDescent="0.25">
      <c r="A127" t="s">
        <v>7038</v>
      </c>
      <c r="B127">
        <v>0</v>
      </c>
    </row>
    <row r="128" spans="1:32" x14ac:dyDescent="0.25">
      <c r="A128" t="s">
        <v>7039</v>
      </c>
      <c r="B128">
        <v>0</v>
      </c>
    </row>
    <row r="129" spans="1:2" x14ac:dyDescent="0.25">
      <c r="A129" t="s">
        <v>7040</v>
      </c>
      <c r="B129">
        <v>0</v>
      </c>
    </row>
    <row r="130" spans="1:2" x14ac:dyDescent="0.25">
      <c r="A130" t="s">
        <v>7041</v>
      </c>
      <c r="B130">
        <v>0</v>
      </c>
    </row>
    <row r="131" spans="1:2" x14ac:dyDescent="0.25">
      <c r="A131" t="s">
        <v>7042</v>
      </c>
      <c r="B131">
        <v>0</v>
      </c>
    </row>
    <row r="132" spans="1:2" x14ac:dyDescent="0.25">
      <c r="A132" t="s">
        <v>7043</v>
      </c>
      <c r="B132">
        <v>0</v>
      </c>
    </row>
    <row r="133" spans="1:2" x14ac:dyDescent="0.25">
      <c r="A133" t="s">
        <v>7044</v>
      </c>
      <c r="B133">
        <v>0</v>
      </c>
    </row>
    <row r="134" spans="1:2" x14ac:dyDescent="0.25">
      <c r="A134" t="s">
        <v>7045</v>
      </c>
      <c r="B134">
        <v>0</v>
      </c>
    </row>
    <row r="135" spans="1:2" x14ac:dyDescent="0.25">
      <c r="A135" t="s">
        <v>7046</v>
      </c>
      <c r="B135">
        <v>0</v>
      </c>
    </row>
    <row r="136" spans="1:2" x14ac:dyDescent="0.25">
      <c r="A136" t="s">
        <v>7047</v>
      </c>
      <c r="B136">
        <v>0</v>
      </c>
    </row>
    <row r="137" spans="1:2" x14ac:dyDescent="0.25">
      <c r="A137" t="s">
        <v>7048</v>
      </c>
      <c r="B137">
        <v>0</v>
      </c>
    </row>
    <row r="138" spans="1:2" x14ac:dyDescent="0.25">
      <c r="A138" t="s">
        <v>7049</v>
      </c>
      <c r="B138">
        <v>0</v>
      </c>
    </row>
    <row r="139" spans="1:2" x14ac:dyDescent="0.25">
      <c r="A139" t="s">
        <v>7050</v>
      </c>
      <c r="B139">
        <v>0</v>
      </c>
    </row>
    <row r="140" spans="1:2" x14ac:dyDescent="0.25">
      <c r="A140" t="s">
        <v>7051</v>
      </c>
      <c r="B140">
        <v>0</v>
      </c>
    </row>
    <row r="141" spans="1:2" x14ac:dyDescent="0.25">
      <c r="A141" t="s">
        <v>7052</v>
      </c>
      <c r="B141">
        <v>0</v>
      </c>
    </row>
    <row r="142" spans="1:2" x14ac:dyDescent="0.25">
      <c r="A142" t="s">
        <v>7053</v>
      </c>
      <c r="B142">
        <v>0</v>
      </c>
    </row>
    <row r="143" spans="1:2" x14ac:dyDescent="0.25">
      <c r="A143" t="s">
        <v>7054</v>
      </c>
      <c r="B143">
        <v>0</v>
      </c>
    </row>
    <row r="144" spans="1:2" x14ac:dyDescent="0.25">
      <c r="A144" t="s">
        <v>7055</v>
      </c>
      <c r="B144">
        <v>0</v>
      </c>
    </row>
    <row r="145" spans="1:32" x14ac:dyDescent="0.25">
      <c r="A145" t="s">
        <v>7056</v>
      </c>
      <c r="B145">
        <v>0</v>
      </c>
    </row>
    <row r="146" spans="1:32" x14ac:dyDescent="0.25">
      <c r="A146" t="s">
        <v>7057</v>
      </c>
      <c r="B146">
        <v>0</v>
      </c>
    </row>
    <row r="147" spans="1:32" x14ac:dyDescent="0.25">
      <c r="A147" t="s">
        <v>7058</v>
      </c>
      <c r="B147">
        <v>0</v>
      </c>
    </row>
    <row r="148" spans="1:32" x14ac:dyDescent="0.25">
      <c r="A148" t="s">
        <v>7059</v>
      </c>
      <c r="B148">
        <v>0</v>
      </c>
    </row>
    <row r="149" spans="1:32" x14ac:dyDescent="0.25">
      <c r="A149" t="s">
        <v>7060</v>
      </c>
      <c r="B149">
        <v>0</v>
      </c>
    </row>
    <row r="150" spans="1:32" x14ac:dyDescent="0.25">
      <c r="A150" t="s">
        <v>7061</v>
      </c>
      <c r="B150">
        <v>0</v>
      </c>
    </row>
    <row r="151" spans="1:32" x14ac:dyDescent="0.25">
      <c r="A151" t="s">
        <v>7062</v>
      </c>
      <c r="B151">
        <v>0</v>
      </c>
    </row>
    <row r="152" spans="1:32" x14ac:dyDescent="0.25">
      <c r="A152" t="s">
        <v>7063</v>
      </c>
      <c r="B152">
        <v>0</v>
      </c>
    </row>
    <row r="153" spans="1:32" x14ac:dyDescent="0.25">
      <c r="A153" t="s">
        <v>7064</v>
      </c>
      <c r="B153">
        <v>0</v>
      </c>
    </row>
    <row r="154" spans="1:32" x14ac:dyDescent="0.25">
      <c r="A154" t="s">
        <v>7065</v>
      </c>
      <c r="B154">
        <v>0</v>
      </c>
    </row>
    <row r="155" spans="1:32" x14ac:dyDescent="0.25">
      <c r="A155" t="s">
        <v>7066</v>
      </c>
      <c r="B155">
        <v>0</v>
      </c>
    </row>
    <row r="156" spans="1:32" x14ac:dyDescent="0.25">
      <c r="A156" t="s">
        <v>7067</v>
      </c>
      <c r="B156">
        <v>0</v>
      </c>
    </row>
    <row r="157" spans="1:32" x14ac:dyDescent="0.25">
      <c r="A157" t="s">
        <v>7068</v>
      </c>
      <c r="B157">
        <v>0</v>
      </c>
    </row>
    <row r="158" spans="1:32" x14ac:dyDescent="0.25">
      <c r="A158" t="s">
        <v>7069</v>
      </c>
      <c r="B158">
        <v>0</v>
      </c>
    </row>
    <row r="159" spans="1:32" x14ac:dyDescent="0.25">
      <c r="A159" t="s">
        <v>7070</v>
      </c>
      <c r="B159">
        <v>0</v>
      </c>
    </row>
    <row r="160" spans="1:32" x14ac:dyDescent="0.25">
      <c r="A160" t="s">
        <v>7071</v>
      </c>
      <c r="B160" s="142">
        <v>1772160000000000</v>
      </c>
      <c r="C160" s="142"/>
      <c r="D160" s="142"/>
      <c r="E160" s="142"/>
      <c r="F160" s="142"/>
      <c r="G160" s="142"/>
      <c r="H160" s="142"/>
      <c r="I160" s="142"/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42"/>
      <c r="U160" s="142"/>
      <c r="V160" s="142"/>
      <c r="W160" s="142"/>
      <c r="X160" s="142"/>
      <c r="Y160" s="142"/>
      <c r="Z160" s="142"/>
      <c r="AA160" s="142"/>
      <c r="AB160" s="142"/>
      <c r="AC160" s="142"/>
      <c r="AD160" s="142"/>
      <c r="AE160" s="142"/>
      <c r="AF160" s="142"/>
    </row>
    <row r="161" spans="1:32" x14ac:dyDescent="0.25">
      <c r="A161" t="s">
        <v>7072</v>
      </c>
      <c r="B161">
        <v>0</v>
      </c>
      <c r="C161" s="142"/>
      <c r="D161" s="142"/>
      <c r="E161" s="142"/>
      <c r="F161" s="142"/>
      <c r="G161" s="142"/>
      <c r="H161" s="142"/>
      <c r="I161" s="142"/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42"/>
      <c r="U161" s="142"/>
      <c r="V161" s="142"/>
      <c r="W161" s="142"/>
      <c r="X161" s="142"/>
      <c r="Y161" s="142"/>
      <c r="Z161" s="142"/>
      <c r="AA161" s="142"/>
      <c r="AB161" s="142"/>
      <c r="AC161" s="142"/>
      <c r="AD161" s="142"/>
      <c r="AE161" s="142"/>
      <c r="AF161" s="142"/>
    </row>
    <row r="162" spans="1:32" x14ac:dyDescent="0.25">
      <c r="A162" t="s">
        <v>7073</v>
      </c>
      <c r="B162">
        <v>0</v>
      </c>
    </row>
    <row r="163" spans="1:32" x14ac:dyDescent="0.25">
      <c r="A163" t="s">
        <v>7074</v>
      </c>
      <c r="B163">
        <v>0</v>
      </c>
    </row>
    <row r="164" spans="1:32" x14ac:dyDescent="0.25">
      <c r="A164" t="s">
        <v>7075</v>
      </c>
      <c r="B164">
        <v>0</v>
      </c>
    </row>
    <row r="165" spans="1:32" x14ac:dyDescent="0.25">
      <c r="A165" t="s">
        <v>7076</v>
      </c>
      <c r="B165">
        <v>0</v>
      </c>
    </row>
    <row r="166" spans="1:32" x14ac:dyDescent="0.25">
      <c r="A166" t="s">
        <v>7077</v>
      </c>
      <c r="B166">
        <v>0</v>
      </c>
    </row>
    <row r="167" spans="1:32" x14ac:dyDescent="0.25">
      <c r="A167" t="s">
        <v>7078</v>
      </c>
      <c r="B167">
        <v>0</v>
      </c>
    </row>
    <row r="168" spans="1:32" x14ac:dyDescent="0.25">
      <c r="A168" t="s">
        <v>7079</v>
      </c>
      <c r="B168">
        <v>0</v>
      </c>
    </row>
    <row r="169" spans="1:32" x14ac:dyDescent="0.25">
      <c r="A169" t="s">
        <v>7080</v>
      </c>
      <c r="B169">
        <v>0</v>
      </c>
    </row>
    <row r="170" spans="1:32" x14ac:dyDescent="0.25">
      <c r="A170" t="s">
        <v>7081</v>
      </c>
      <c r="B170">
        <v>0</v>
      </c>
    </row>
    <row r="171" spans="1:32" x14ac:dyDescent="0.25">
      <c r="A171" t="s">
        <v>7082</v>
      </c>
      <c r="B171">
        <v>0</v>
      </c>
    </row>
    <row r="172" spans="1:32" x14ac:dyDescent="0.25">
      <c r="A172" t="s">
        <v>7083</v>
      </c>
      <c r="B172">
        <v>0</v>
      </c>
    </row>
    <row r="173" spans="1:32" x14ac:dyDescent="0.25">
      <c r="A173" t="s">
        <v>7084</v>
      </c>
      <c r="B173">
        <v>0</v>
      </c>
    </row>
    <row r="174" spans="1:32" x14ac:dyDescent="0.25">
      <c r="A174" t="s">
        <v>7085</v>
      </c>
      <c r="B174">
        <v>0</v>
      </c>
      <c r="C174" s="142"/>
      <c r="D174" s="142"/>
      <c r="E174" s="142"/>
      <c r="F174" s="142"/>
      <c r="G174" s="142"/>
      <c r="H174" s="142"/>
      <c r="I174" s="142"/>
      <c r="J174" s="142"/>
      <c r="K174" s="142"/>
      <c r="L174" s="142"/>
      <c r="M174" s="142"/>
      <c r="N174" s="142"/>
      <c r="O174" s="142"/>
      <c r="P174" s="142"/>
      <c r="Q174" s="142"/>
      <c r="R174" s="142"/>
      <c r="S174" s="142"/>
      <c r="T174" s="142"/>
      <c r="U174" s="142"/>
      <c r="V174" s="142"/>
      <c r="W174" s="142"/>
      <c r="X174" s="142"/>
      <c r="Y174" s="142"/>
      <c r="Z174" s="142"/>
      <c r="AA174" s="142"/>
      <c r="AB174" s="142"/>
      <c r="AC174" s="142"/>
      <c r="AD174" s="142"/>
      <c r="AE174" s="142"/>
      <c r="AF174" s="142"/>
    </row>
    <row r="175" spans="1:32" x14ac:dyDescent="0.25">
      <c r="A175" t="s">
        <v>7086</v>
      </c>
      <c r="B175">
        <v>0</v>
      </c>
    </row>
    <row r="176" spans="1:32" x14ac:dyDescent="0.25">
      <c r="A176" t="s">
        <v>7087</v>
      </c>
      <c r="B176">
        <v>0</v>
      </c>
    </row>
    <row r="177" spans="1:32" x14ac:dyDescent="0.25">
      <c r="A177" t="s">
        <v>7088</v>
      </c>
      <c r="B177" s="142">
        <v>337850000000</v>
      </c>
      <c r="C177" s="142"/>
      <c r="D177" s="142"/>
      <c r="E177" s="142"/>
      <c r="F177" s="142"/>
      <c r="G177" s="142"/>
      <c r="H177" s="142"/>
      <c r="I177" s="142"/>
      <c r="J177" s="142"/>
      <c r="K177" s="142"/>
      <c r="L177" s="142"/>
      <c r="M177" s="142"/>
      <c r="N177" s="142"/>
      <c r="O177" s="142"/>
      <c r="P177" s="142"/>
      <c r="Q177" s="142"/>
      <c r="R177" s="142"/>
      <c r="S177" s="142"/>
      <c r="T177" s="142"/>
      <c r="U177" s="142"/>
      <c r="V177" s="142"/>
      <c r="W177" s="142"/>
      <c r="X177" s="142"/>
      <c r="Y177" s="142"/>
      <c r="Z177" s="142"/>
      <c r="AA177" s="142"/>
      <c r="AB177" s="142"/>
      <c r="AC177" s="142"/>
      <c r="AD177" s="142"/>
      <c r="AE177" s="142"/>
      <c r="AF177" s="142"/>
    </row>
    <row r="178" spans="1:32" x14ac:dyDescent="0.25">
      <c r="A178" t="s">
        <v>7089</v>
      </c>
      <c r="B178" s="142">
        <v>0</v>
      </c>
      <c r="C178" s="142"/>
      <c r="D178" s="142"/>
      <c r="E178" s="142"/>
      <c r="F178" s="142"/>
      <c r="G178" s="142"/>
      <c r="H178" s="142"/>
      <c r="I178" s="142"/>
      <c r="J178" s="142"/>
      <c r="K178" s="142"/>
      <c r="L178" s="142"/>
      <c r="M178" s="142"/>
      <c r="N178" s="142"/>
      <c r="O178" s="142"/>
      <c r="P178" s="142"/>
      <c r="Q178" s="142"/>
      <c r="R178" s="142"/>
      <c r="S178" s="142"/>
      <c r="T178" s="142"/>
      <c r="U178" s="142"/>
      <c r="V178" s="142"/>
      <c r="W178" s="142"/>
      <c r="X178" s="142"/>
      <c r="Y178" s="142"/>
      <c r="Z178" s="142"/>
      <c r="AA178" s="142"/>
      <c r="AB178" s="142"/>
      <c r="AC178" s="142"/>
      <c r="AD178" s="142"/>
      <c r="AE178" s="142"/>
      <c r="AF178" s="142"/>
    </row>
    <row r="179" spans="1:32" x14ac:dyDescent="0.25">
      <c r="A179" t="s">
        <v>7090</v>
      </c>
      <c r="B179" s="142">
        <v>7082710000000</v>
      </c>
      <c r="C179" s="142"/>
      <c r="D179" s="142"/>
      <c r="E179" s="142"/>
      <c r="F179" s="142"/>
      <c r="G179" s="142"/>
      <c r="H179" s="142"/>
      <c r="I179" s="142"/>
      <c r="J179" s="142"/>
      <c r="K179" s="142"/>
      <c r="L179" s="142"/>
      <c r="M179" s="142"/>
      <c r="N179" s="142"/>
      <c r="O179" s="142"/>
      <c r="P179" s="142"/>
      <c r="Q179" s="142"/>
      <c r="R179" s="142"/>
      <c r="S179" s="142"/>
      <c r="T179" s="142"/>
      <c r="U179" s="142"/>
      <c r="V179" s="142"/>
      <c r="W179" s="142"/>
      <c r="X179" s="142"/>
      <c r="Y179" s="142"/>
      <c r="Z179" s="142"/>
      <c r="AA179" s="142"/>
      <c r="AB179" s="142"/>
      <c r="AC179" s="142"/>
      <c r="AD179" s="142"/>
      <c r="AE179" s="142"/>
      <c r="AF179" s="142"/>
    </row>
    <row r="180" spans="1:32" x14ac:dyDescent="0.25">
      <c r="A180" t="s">
        <v>7091</v>
      </c>
      <c r="B180" s="142">
        <v>0</v>
      </c>
      <c r="C180" s="142"/>
      <c r="D180" s="142"/>
      <c r="E180" s="142"/>
      <c r="F180" s="142"/>
      <c r="G180" s="142"/>
      <c r="H180" s="142"/>
      <c r="I180" s="142"/>
      <c r="J180" s="142"/>
      <c r="K180" s="142"/>
      <c r="L180" s="142"/>
      <c r="M180" s="142"/>
      <c r="N180" s="142"/>
      <c r="O180" s="142"/>
      <c r="P180" s="142"/>
      <c r="Q180" s="142"/>
      <c r="R180" s="142"/>
      <c r="S180" s="142"/>
      <c r="T180" s="142"/>
      <c r="U180" s="142"/>
      <c r="V180" s="142"/>
      <c r="W180" s="142"/>
      <c r="X180" s="142"/>
      <c r="Y180" s="142"/>
      <c r="Z180" s="142"/>
      <c r="AA180" s="142"/>
      <c r="AB180" s="142"/>
      <c r="AC180" s="142"/>
      <c r="AD180" s="142"/>
      <c r="AE180" s="142"/>
      <c r="AF180" s="142"/>
    </row>
    <row r="181" spans="1:32" x14ac:dyDescent="0.25">
      <c r="A181" t="s">
        <v>7092</v>
      </c>
      <c r="B181" s="142">
        <v>275492000000</v>
      </c>
      <c r="C181" s="142"/>
      <c r="D181" s="142"/>
      <c r="E181" s="142"/>
      <c r="F181" s="142"/>
      <c r="G181" s="142"/>
      <c r="H181" s="142"/>
      <c r="I181" s="142"/>
      <c r="J181" s="142"/>
      <c r="K181" s="142"/>
      <c r="L181" s="142"/>
      <c r="M181" s="142"/>
      <c r="N181" s="142"/>
      <c r="O181" s="142"/>
      <c r="P181" s="142"/>
      <c r="Q181" s="142"/>
      <c r="R181" s="142"/>
      <c r="S181" s="142"/>
      <c r="T181" s="142"/>
      <c r="U181" s="142"/>
      <c r="V181" s="142"/>
      <c r="W181" s="142"/>
      <c r="X181" s="142"/>
      <c r="Y181" s="142"/>
      <c r="Z181" s="142"/>
      <c r="AA181" s="142"/>
      <c r="AB181" s="142"/>
      <c r="AC181" s="142"/>
      <c r="AD181" s="142"/>
      <c r="AE181" s="142"/>
      <c r="AF181" s="142"/>
    </row>
    <row r="182" spans="1:32" x14ac:dyDescent="0.25">
      <c r="A182" t="s">
        <v>7093</v>
      </c>
      <c r="B182" s="142">
        <v>139068000000</v>
      </c>
      <c r="C182" s="142"/>
      <c r="D182" s="142"/>
      <c r="E182" s="142"/>
      <c r="F182" s="142"/>
      <c r="G182" s="142"/>
      <c r="H182" s="142"/>
      <c r="I182" s="142"/>
      <c r="J182" s="142"/>
      <c r="K182" s="142"/>
      <c r="L182" s="142"/>
      <c r="M182" s="142"/>
      <c r="N182" s="142"/>
      <c r="O182" s="142"/>
      <c r="P182" s="142"/>
      <c r="Q182" s="142"/>
      <c r="R182" s="142"/>
      <c r="S182" s="142"/>
      <c r="T182" s="142"/>
      <c r="U182" s="142"/>
      <c r="V182" s="142"/>
      <c r="W182" s="142"/>
      <c r="X182" s="142"/>
      <c r="Y182" s="142"/>
      <c r="Z182" s="142"/>
      <c r="AA182" s="142"/>
      <c r="AB182" s="142"/>
      <c r="AC182" s="142"/>
      <c r="AD182" s="142"/>
      <c r="AE182" s="142"/>
      <c r="AF182" s="142"/>
    </row>
    <row r="183" spans="1:32" x14ac:dyDescent="0.25">
      <c r="A183" t="s">
        <v>7094</v>
      </c>
      <c r="B183" s="142">
        <v>0</v>
      </c>
      <c r="C183" s="142"/>
      <c r="D183" s="142"/>
      <c r="E183" s="142"/>
      <c r="F183" s="142"/>
      <c r="G183" s="142"/>
      <c r="H183" s="142"/>
      <c r="I183" s="142"/>
      <c r="J183" s="142"/>
      <c r="K183" s="142"/>
      <c r="L183" s="142"/>
      <c r="M183" s="142"/>
      <c r="N183" s="142"/>
      <c r="O183" s="142"/>
      <c r="P183" s="142"/>
      <c r="Q183" s="142"/>
      <c r="R183" s="142"/>
      <c r="S183" s="142"/>
      <c r="T183" s="142"/>
      <c r="U183" s="142"/>
      <c r="V183" s="142"/>
      <c r="W183" s="142"/>
      <c r="X183" s="142"/>
      <c r="Y183" s="142"/>
      <c r="Z183" s="142"/>
      <c r="AA183" s="142"/>
      <c r="AB183" s="142"/>
      <c r="AC183" s="142"/>
      <c r="AD183" s="142"/>
      <c r="AE183" s="142"/>
      <c r="AF183" s="142"/>
    </row>
    <row r="184" spans="1:32" x14ac:dyDescent="0.25">
      <c r="A184" t="s">
        <v>7095</v>
      </c>
      <c r="B184" s="142">
        <v>25920000000000</v>
      </c>
      <c r="C184" s="142"/>
      <c r="D184" s="142"/>
      <c r="E184" s="142"/>
      <c r="F184" s="142"/>
      <c r="G184" s="142"/>
      <c r="H184" s="142"/>
      <c r="I184" s="142"/>
      <c r="J184" s="142"/>
      <c r="K184" s="142"/>
      <c r="L184" s="142"/>
      <c r="M184" s="142"/>
      <c r="N184" s="142"/>
      <c r="O184" s="142"/>
      <c r="P184" s="142"/>
      <c r="Q184" s="142"/>
      <c r="R184" s="142"/>
      <c r="S184" s="142"/>
      <c r="T184" s="142"/>
      <c r="U184" s="142"/>
      <c r="V184" s="142"/>
      <c r="W184" s="142"/>
      <c r="X184" s="142"/>
      <c r="Y184" s="142"/>
      <c r="Z184" s="142"/>
      <c r="AA184" s="142"/>
      <c r="AB184" s="142"/>
      <c r="AC184" s="142"/>
      <c r="AD184" s="142"/>
      <c r="AE184" s="142"/>
      <c r="AF184" s="142"/>
    </row>
    <row r="185" spans="1:32" x14ac:dyDescent="0.25">
      <c r="A185" t="s">
        <v>7096</v>
      </c>
      <c r="B185">
        <v>0</v>
      </c>
      <c r="C185" s="142"/>
      <c r="D185" s="142"/>
      <c r="E185" s="142"/>
      <c r="F185" s="142"/>
      <c r="G185" s="142"/>
      <c r="H185" s="142"/>
      <c r="I185" s="142"/>
      <c r="J185" s="142"/>
      <c r="K185" s="142"/>
      <c r="L185" s="142"/>
      <c r="M185" s="142"/>
      <c r="N185" s="142"/>
      <c r="O185" s="142"/>
      <c r="P185" s="142"/>
      <c r="Q185" s="142"/>
      <c r="R185" s="142"/>
      <c r="S185" s="142"/>
      <c r="T185" s="142"/>
      <c r="U185" s="142"/>
      <c r="V185" s="142"/>
      <c r="W185" s="142"/>
      <c r="X185" s="142"/>
      <c r="Y185" s="142"/>
      <c r="Z185" s="142"/>
      <c r="AA185" s="142"/>
      <c r="AB185" s="142"/>
      <c r="AC185" s="142"/>
      <c r="AD185" s="142"/>
      <c r="AE185" s="142"/>
      <c r="AF185" s="142"/>
    </row>
    <row r="186" spans="1:32" x14ac:dyDescent="0.25">
      <c r="A186" t="s">
        <v>7097</v>
      </c>
      <c r="B186" s="142">
        <v>3438390000000</v>
      </c>
      <c r="C186" s="142"/>
      <c r="D186" s="142"/>
      <c r="E186" s="142"/>
      <c r="F186" s="142"/>
      <c r="G186" s="142"/>
      <c r="H186" s="142"/>
      <c r="I186" s="142"/>
      <c r="J186" s="142"/>
      <c r="K186" s="142"/>
      <c r="L186" s="142"/>
      <c r="M186" s="142"/>
      <c r="N186" s="142"/>
      <c r="O186" s="142"/>
      <c r="P186" s="142"/>
      <c r="Q186" s="142"/>
      <c r="R186" s="142"/>
      <c r="S186" s="142"/>
      <c r="T186" s="142"/>
      <c r="U186" s="142"/>
      <c r="V186" s="142"/>
      <c r="W186" s="142"/>
      <c r="X186" s="142"/>
      <c r="Y186" s="142"/>
      <c r="Z186" s="142"/>
      <c r="AA186" s="142"/>
      <c r="AB186" s="142"/>
      <c r="AC186" s="142"/>
      <c r="AD186" s="142"/>
      <c r="AE186" s="142"/>
      <c r="AF186" s="142"/>
    </row>
    <row r="187" spans="1:32" x14ac:dyDescent="0.25">
      <c r="A187" t="s">
        <v>7098</v>
      </c>
      <c r="B187" s="142">
        <v>2624000000</v>
      </c>
      <c r="C187" s="142"/>
      <c r="D187" s="142"/>
      <c r="E187" s="142"/>
      <c r="F187" s="142"/>
      <c r="G187" s="142"/>
      <c r="H187" s="142"/>
      <c r="I187" s="142"/>
      <c r="J187" s="142"/>
      <c r="K187" s="142"/>
      <c r="L187" s="142"/>
      <c r="M187" s="142"/>
      <c r="N187" s="142"/>
      <c r="O187" s="142"/>
      <c r="P187" s="142"/>
      <c r="Q187" s="142"/>
      <c r="R187" s="142"/>
      <c r="S187" s="142"/>
      <c r="T187" s="142"/>
      <c r="U187" s="142"/>
      <c r="V187" s="142"/>
      <c r="W187" s="142"/>
      <c r="X187" s="142"/>
      <c r="Y187" s="142"/>
      <c r="Z187" s="142"/>
      <c r="AA187" s="142"/>
      <c r="AB187" s="142"/>
      <c r="AC187" s="142"/>
      <c r="AD187" s="142"/>
      <c r="AE187" s="142"/>
    </row>
    <row r="188" spans="1:32" x14ac:dyDescent="0.25">
      <c r="A188" t="s">
        <v>7099</v>
      </c>
      <c r="B188">
        <v>0</v>
      </c>
    </row>
    <row r="189" spans="1:32" x14ac:dyDescent="0.25">
      <c r="A189" t="s">
        <v>7100</v>
      </c>
      <c r="B189" s="142">
        <v>0</v>
      </c>
      <c r="C189" s="142"/>
      <c r="D189" s="142"/>
      <c r="E189" s="142"/>
      <c r="F189" s="142"/>
      <c r="G189" s="142"/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42"/>
      <c r="U189" s="142"/>
      <c r="V189" s="142"/>
      <c r="W189" s="142"/>
      <c r="X189" s="142"/>
      <c r="Y189" s="142"/>
      <c r="Z189" s="142"/>
      <c r="AA189" s="142"/>
      <c r="AB189" s="142"/>
      <c r="AC189" s="142"/>
      <c r="AD189" s="142"/>
      <c r="AE189" s="142"/>
      <c r="AF189" s="142"/>
    </row>
    <row r="190" spans="1:32" x14ac:dyDescent="0.25">
      <c r="A190" t="s">
        <v>7101</v>
      </c>
      <c r="B190">
        <v>0</v>
      </c>
    </row>
    <row r="191" spans="1:32" x14ac:dyDescent="0.25">
      <c r="A191" t="s">
        <v>7102</v>
      </c>
      <c r="B191" s="142">
        <v>119656000000</v>
      </c>
      <c r="C191" s="142"/>
      <c r="D191" s="142"/>
      <c r="E191" s="142"/>
      <c r="F191" s="142"/>
      <c r="G191" s="142"/>
      <c r="H191" s="142"/>
      <c r="I191" s="142"/>
      <c r="J191" s="142"/>
      <c r="K191" s="142"/>
      <c r="L191" s="142"/>
      <c r="M191" s="142"/>
      <c r="N191" s="142"/>
      <c r="O191" s="142"/>
      <c r="P191" s="142"/>
      <c r="Q191" s="142"/>
      <c r="R191" s="142"/>
      <c r="S191" s="142"/>
      <c r="T191" s="142"/>
      <c r="U191" s="142"/>
      <c r="V191" s="142"/>
      <c r="W191" s="142"/>
      <c r="X191" s="142"/>
      <c r="Y191" s="142"/>
      <c r="Z191" s="142"/>
      <c r="AA191" s="142"/>
      <c r="AB191" s="142"/>
      <c r="AC191" s="142"/>
      <c r="AD191" s="142"/>
      <c r="AE191" s="142"/>
      <c r="AF191" s="142"/>
    </row>
    <row r="192" spans="1:32" x14ac:dyDescent="0.25">
      <c r="A192" t="s">
        <v>7103</v>
      </c>
      <c r="B192" s="142">
        <v>8156000</v>
      </c>
      <c r="C192" s="142"/>
      <c r="D192" s="142"/>
      <c r="E192" s="142"/>
      <c r="F192" s="142"/>
      <c r="G192" s="142"/>
      <c r="H192" s="142"/>
      <c r="I192" s="142"/>
      <c r="J192" s="142"/>
      <c r="K192" s="142"/>
      <c r="L192" s="142"/>
      <c r="M192" s="142"/>
      <c r="N192" s="142"/>
      <c r="O192" s="142"/>
      <c r="P192" s="142"/>
      <c r="Q192" s="142"/>
      <c r="R192" s="142"/>
      <c r="S192" s="142"/>
      <c r="T192" s="142"/>
      <c r="U192" s="142"/>
      <c r="V192" s="142"/>
      <c r="W192" s="142"/>
      <c r="X192" s="142"/>
      <c r="Y192" s="142"/>
      <c r="Z192" s="142"/>
      <c r="AA192" s="142"/>
      <c r="AB192" s="142"/>
      <c r="AC192" s="142"/>
      <c r="AD192" s="142"/>
      <c r="AE192" s="142"/>
    </row>
    <row r="193" spans="1:32" x14ac:dyDescent="0.25">
      <c r="A193" t="s">
        <v>7104</v>
      </c>
      <c r="B193" s="142">
        <v>36330000</v>
      </c>
      <c r="C193" s="142"/>
      <c r="D193" s="142"/>
      <c r="E193" s="142"/>
      <c r="F193" s="142"/>
      <c r="G193" s="142"/>
      <c r="H193" s="142"/>
      <c r="I193" s="142"/>
      <c r="J193" s="142"/>
      <c r="K193" s="142"/>
      <c r="L193" s="142"/>
      <c r="M193" s="142"/>
      <c r="N193" s="142"/>
      <c r="O193" s="142"/>
      <c r="P193" s="142"/>
      <c r="Q193" s="142"/>
      <c r="R193" s="142"/>
      <c r="S193" s="142"/>
      <c r="T193" s="142"/>
      <c r="U193" s="142"/>
      <c r="V193" s="142"/>
      <c r="W193" s="142"/>
      <c r="X193" s="142"/>
      <c r="Y193" s="142"/>
      <c r="Z193" s="142"/>
      <c r="AA193" s="142"/>
      <c r="AB193" s="142"/>
      <c r="AC193" s="142"/>
      <c r="AD193" s="142"/>
      <c r="AE193" s="142"/>
    </row>
    <row r="194" spans="1:32" x14ac:dyDescent="0.25">
      <c r="A194" t="s">
        <v>7105</v>
      </c>
      <c r="B194">
        <v>0</v>
      </c>
    </row>
    <row r="195" spans="1:32" x14ac:dyDescent="0.25">
      <c r="A195" t="s">
        <v>7106</v>
      </c>
      <c r="B195" s="142">
        <v>1358000000</v>
      </c>
      <c r="C195" s="142"/>
      <c r="D195" s="142"/>
      <c r="E195" s="142"/>
      <c r="F195" s="142"/>
      <c r="G195" s="142"/>
      <c r="H195" s="142"/>
      <c r="I195" s="142"/>
      <c r="J195" s="142"/>
      <c r="K195" s="142"/>
      <c r="L195" s="142"/>
      <c r="M195" s="142"/>
      <c r="N195" s="142"/>
      <c r="O195" s="142"/>
      <c r="P195" s="142"/>
      <c r="Q195" s="142"/>
      <c r="R195" s="142"/>
      <c r="S195" s="142"/>
      <c r="T195" s="142"/>
      <c r="U195" s="142"/>
      <c r="V195" s="142"/>
      <c r="W195" s="142"/>
      <c r="X195" s="142"/>
      <c r="Y195" s="142"/>
      <c r="Z195" s="142"/>
      <c r="AA195" s="142"/>
      <c r="AB195" s="142"/>
      <c r="AC195" s="142"/>
      <c r="AD195" s="142"/>
      <c r="AE195" s="142"/>
    </row>
    <row r="196" spans="1:32" x14ac:dyDescent="0.25">
      <c r="A196" t="s">
        <v>7107</v>
      </c>
      <c r="B196" s="142">
        <v>1775000000000</v>
      </c>
      <c r="C196" s="142"/>
      <c r="D196" s="142"/>
      <c r="E196" s="142"/>
      <c r="F196" s="142"/>
      <c r="G196" s="142"/>
      <c r="H196" s="142"/>
      <c r="I196" s="142"/>
      <c r="J196" s="142"/>
      <c r="K196" s="142"/>
      <c r="L196" s="142"/>
      <c r="M196" s="142"/>
      <c r="N196" s="142"/>
      <c r="O196" s="142"/>
      <c r="P196" s="142"/>
      <c r="Q196" s="142"/>
      <c r="R196" s="142"/>
      <c r="S196" s="142"/>
      <c r="T196" s="142"/>
      <c r="U196" s="142"/>
      <c r="V196" s="142"/>
      <c r="W196" s="142"/>
      <c r="X196" s="142"/>
      <c r="Y196" s="142"/>
      <c r="Z196" s="142"/>
      <c r="AA196" s="142"/>
      <c r="AB196" s="142"/>
      <c r="AC196" s="142"/>
      <c r="AD196" s="142"/>
      <c r="AE196" s="142"/>
      <c r="AF196" s="142"/>
    </row>
    <row r="197" spans="1:32" x14ac:dyDescent="0.25">
      <c r="A197" t="s">
        <v>7108</v>
      </c>
      <c r="B197" s="142">
        <v>1005000000000</v>
      </c>
      <c r="C197" s="142"/>
      <c r="D197" s="142"/>
      <c r="E197" s="142"/>
      <c r="F197" s="142"/>
      <c r="G197" s="142"/>
      <c r="H197" s="142"/>
      <c r="I197" s="142"/>
      <c r="J197" s="142"/>
      <c r="K197" s="142"/>
      <c r="L197" s="142"/>
      <c r="M197" s="142"/>
      <c r="N197" s="142"/>
      <c r="O197" s="142"/>
      <c r="P197" s="142"/>
      <c r="Q197" s="142"/>
      <c r="R197" s="142"/>
      <c r="S197" s="142"/>
      <c r="T197" s="142"/>
      <c r="U197" s="142"/>
      <c r="V197" s="142"/>
      <c r="W197" s="142"/>
      <c r="X197" s="142"/>
      <c r="Y197" s="142"/>
      <c r="Z197" s="142"/>
      <c r="AA197" s="142"/>
      <c r="AB197" s="142"/>
      <c r="AC197" s="142"/>
      <c r="AD197" s="142"/>
      <c r="AE197" s="142"/>
      <c r="AF197" s="142"/>
    </row>
    <row r="198" spans="1:32" x14ac:dyDescent="0.25">
      <c r="A198" t="s">
        <v>7109</v>
      </c>
      <c r="B198" s="142">
        <v>434442000000</v>
      </c>
      <c r="C198" s="142"/>
      <c r="D198" s="142"/>
      <c r="E198" s="142"/>
      <c r="F198" s="142"/>
      <c r="G198" s="142"/>
      <c r="H198" s="142"/>
      <c r="I198" s="142"/>
      <c r="J198" s="142"/>
      <c r="K198" s="142"/>
      <c r="L198" s="142"/>
      <c r="M198" s="142"/>
      <c r="N198" s="142"/>
      <c r="O198" s="142"/>
      <c r="P198" s="142"/>
      <c r="Q198" s="142"/>
      <c r="R198" s="142"/>
      <c r="S198" s="142"/>
      <c r="T198" s="142"/>
      <c r="U198" s="142"/>
      <c r="V198" s="142"/>
      <c r="W198" s="142"/>
      <c r="X198" s="142"/>
      <c r="Y198" s="142"/>
      <c r="Z198" s="142"/>
      <c r="AA198" s="142"/>
      <c r="AB198" s="142"/>
      <c r="AC198" s="142"/>
      <c r="AD198" s="142"/>
      <c r="AE198" s="142"/>
      <c r="AF198" s="142"/>
    </row>
    <row r="199" spans="1:32" x14ac:dyDescent="0.25">
      <c r="A199" t="s">
        <v>7110</v>
      </c>
      <c r="B199">
        <v>0</v>
      </c>
      <c r="C199" s="142"/>
      <c r="D199" s="142"/>
      <c r="E199" s="142"/>
      <c r="F199" s="142"/>
      <c r="G199" s="142"/>
      <c r="H199" s="142"/>
      <c r="I199" s="142"/>
      <c r="J199" s="142"/>
      <c r="K199" s="142"/>
      <c r="L199" s="142"/>
      <c r="M199" s="142"/>
      <c r="N199" s="142"/>
      <c r="O199" s="142"/>
      <c r="P199" s="142"/>
      <c r="Q199" s="142"/>
      <c r="R199" s="142"/>
      <c r="S199" s="142"/>
      <c r="T199" s="142"/>
      <c r="U199" s="142"/>
      <c r="V199" s="142"/>
      <c r="W199" s="142"/>
      <c r="X199" s="142"/>
      <c r="Y199" s="142"/>
      <c r="Z199" s="142"/>
      <c r="AA199" s="142"/>
      <c r="AB199" s="142"/>
      <c r="AC199" s="142"/>
      <c r="AD199" s="142"/>
      <c r="AE199" s="142"/>
      <c r="AF199" s="142"/>
    </row>
    <row r="200" spans="1:32" x14ac:dyDescent="0.25">
      <c r="A200" t="s">
        <v>7111</v>
      </c>
      <c r="B200">
        <v>0</v>
      </c>
    </row>
    <row r="201" spans="1:32" x14ac:dyDescent="0.25">
      <c r="A201" t="s">
        <v>7112</v>
      </c>
      <c r="B201" s="142">
        <v>0</v>
      </c>
      <c r="C201" s="142"/>
      <c r="D201" s="142"/>
      <c r="E201" s="142"/>
      <c r="F201" s="142"/>
      <c r="G201" s="142"/>
      <c r="H201" s="142"/>
      <c r="I201" s="142"/>
      <c r="J201" s="142"/>
      <c r="K201" s="142"/>
      <c r="L201" s="142"/>
      <c r="M201" s="142"/>
      <c r="N201" s="142"/>
      <c r="O201" s="142"/>
      <c r="P201" s="142"/>
      <c r="Q201" s="142"/>
      <c r="R201" s="142"/>
      <c r="S201" s="142"/>
      <c r="T201" s="142"/>
      <c r="U201" s="142"/>
      <c r="V201" s="142"/>
      <c r="W201" s="142"/>
      <c r="X201" s="142"/>
      <c r="Y201" s="142"/>
      <c r="Z201" s="142"/>
      <c r="AA201" s="142"/>
      <c r="AB201" s="142"/>
      <c r="AC201" s="142"/>
      <c r="AD201" s="142"/>
      <c r="AE201" s="142"/>
      <c r="AF201" s="142"/>
    </row>
    <row r="202" spans="1:32" x14ac:dyDescent="0.25">
      <c r="A202" t="s">
        <v>7113</v>
      </c>
      <c r="B202" s="142">
        <v>63400000000000</v>
      </c>
      <c r="C202" s="142"/>
      <c r="D202" s="142"/>
      <c r="E202" s="142"/>
      <c r="F202" s="142"/>
      <c r="G202" s="142"/>
      <c r="H202" s="142"/>
      <c r="I202" s="142"/>
      <c r="J202" s="142"/>
      <c r="K202" s="142"/>
      <c r="L202" s="142"/>
      <c r="M202" s="142"/>
      <c r="N202" s="142"/>
      <c r="O202" s="142"/>
      <c r="P202" s="142"/>
      <c r="Q202" s="142"/>
      <c r="R202" s="142"/>
      <c r="S202" s="142"/>
      <c r="T202" s="142"/>
      <c r="U202" s="142"/>
      <c r="V202" s="142"/>
      <c r="W202" s="142"/>
      <c r="X202" s="142"/>
      <c r="Y202" s="142"/>
      <c r="Z202" s="142"/>
      <c r="AA202" s="142"/>
      <c r="AB202" s="142"/>
      <c r="AC202" s="142"/>
      <c r="AD202" s="142"/>
      <c r="AE202" s="142"/>
      <c r="AF202" s="142"/>
    </row>
    <row r="203" spans="1:32" x14ac:dyDescent="0.25">
      <c r="A203" t="s">
        <v>7114</v>
      </c>
      <c r="B203">
        <v>0</v>
      </c>
    </row>
    <row r="204" spans="1:32" x14ac:dyDescent="0.25">
      <c r="A204" t="s">
        <v>7115</v>
      </c>
      <c r="B204">
        <v>0</v>
      </c>
    </row>
    <row r="205" spans="1:32" x14ac:dyDescent="0.25">
      <c r="A205" t="s">
        <v>7116</v>
      </c>
      <c r="B205">
        <v>0</v>
      </c>
    </row>
    <row r="206" spans="1:32" x14ac:dyDescent="0.25">
      <c r="A206" t="s">
        <v>7117</v>
      </c>
      <c r="B206" s="142">
        <v>1352000000000</v>
      </c>
      <c r="C206" s="142"/>
      <c r="D206" s="142"/>
      <c r="E206" s="142"/>
      <c r="F206" s="142"/>
      <c r="G206" s="142"/>
      <c r="H206" s="142"/>
      <c r="I206" s="142"/>
      <c r="J206" s="142"/>
      <c r="K206" s="142"/>
      <c r="L206" s="142"/>
      <c r="M206" s="142"/>
      <c r="N206" s="142"/>
      <c r="O206" s="142"/>
      <c r="P206" s="142"/>
      <c r="Q206" s="142"/>
      <c r="R206" s="142"/>
      <c r="S206" s="142"/>
      <c r="T206" s="142"/>
      <c r="U206" s="142"/>
      <c r="V206" s="142"/>
      <c r="W206" s="142"/>
      <c r="X206" s="142"/>
      <c r="Y206" s="142"/>
      <c r="Z206" s="142"/>
      <c r="AA206" s="142"/>
      <c r="AB206" s="142"/>
      <c r="AC206" s="142"/>
      <c r="AD206" s="142"/>
      <c r="AE206" s="142"/>
      <c r="AF206" s="142"/>
    </row>
    <row r="207" spans="1:32" x14ac:dyDescent="0.25">
      <c r="A207" t="s">
        <v>7118</v>
      </c>
      <c r="B207" s="142">
        <v>478700000000</v>
      </c>
      <c r="C207" s="142"/>
      <c r="D207" s="142"/>
      <c r="E207" s="142"/>
      <c r="F207" s="142"/>
      <c r="G207" s="142"/>
      <c r="H207" s="142"/>
      <c r="I207" s="142"/>
      <c r="J207" s="142"/>
      <c r="K207" s="142"/>
      <c r="L207" s="142"/>
      <c r="M207" s="142"/>
      <c r="N207" s="142"/>
      <c r="O207" s="142"/>
      <c r="P207" s="142"/>
      <c r="Q207" s="142"/>
      <c r="R207" s="142"/>
      <c r="S207" s="142"/>
      <c r="T207" s="142"/>
      <c r="U207" s="142"/>
      <c r="V207" s="142"/>
      <c r="W207" s="142"/>
      <c r="X207" s="142"/>
      <c r="Y207" s="142"/>
      <c r="Z207" s="142"/>
      <c r="AA207" s="142"/>
      <c r="AB207" s="142"/>
      <c r="AC207" s="142"/>
      <c r="AD207" s="142"/>
      <c r="AE207" s="142"/>
      <c r="AF207" s="142"/>
    </row>
    <row r="208" spans="1:32" x14ac:dyDescent="0.25">
      <c r="A208" t="s">
        <v>7119</v>
      </c>
      <c r="B208" s="142">
        <v>688500000000</v>
      </c>
      <c r="C208" s="142"/>
      <c r="D208" s="142"/>
      <c r="E208" s="142"/>
      <c r="F208" s="142"/>
      <c r="G208" s="142"/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42"/>
      <c r="T208" s="142"/>
      <c r="U208" s="142"/>
      <c r="V208" s="142"/>
      <c r="W208" s="142"/>
      <c r="X208" s="142"/>
      <c r="Y208" s="142"/>
      <c r="Z208" s="142"/>
      <c r="AA208" s="142"/>
      <c r="AB208" s="142"/>
      <c r="AC208" s="142"/>
      <c r="AD208" s="142"/>
      <c r="AE208" s="142"/>
      <c r="AF208" s="142"/>
    </row>
    <row r="209" spans="1:32" x14ac:dyDescent="0.25">
      <c r="A209" t="s">
        <v>7120</v>
      </c>
      <c r="B209" s="142">
        <v>287600000000</v>
      </c>
      <c r="C209" s="142"/>
      <c r="D209" s="142"/>
      <c r="E209" s="142"/>
      <c r="F209" s="142"/>
      <c r="G209" s="142"/>
      <c r="H209" s="142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  <c r="S209" s="142"/>
      <c r="T209" s="142"/>
      <c r="U209" s="142"/>
      <c r="V209" s="142"/>
      <c r="W209" s="142"/>
      <c r="X209" s="142"/>
      <c r="Y209" s="142"/>
      <c r="Z209" s="142"/>
      <c r="AA209" s="142"/>
      <c r="AB209" s="142"/>
      <c r="AC209" s="142"/>
      <c r="AD209" s="142"/>
      <c r="AE209" s="142"/>
      <c r="AF209" s="142"/>
    </row>
    <row r="210" spans="1:32" x14ac:dyDescent="0.25">
      <c r="A210" t="s">
        <v>7121</v>
      </c>
      <c r="B210">
        <v>0</v>
      </c>
      <c r="C210" s="142"/>
      <c r="D210" s="142"/>
      <c r="E210" s="142"/>
      <c r="F210" s="142"/>
      <c r="G210" s="142"/>
      <c r="H210" s="142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  <c r="S210" s="142"/>
      <c r="T210" s="142"/>
      <c r="U210" s="142"/>
      <c r="V210" s="142"/>
      <c r="W210" s="142"/>
      <c r="X210" s="142"/>
      <c r="Y210" s="142"/>
      <c r="Z210" s="142"/>
      <c r="AA210" s="142"/>
      <c r="AB210" s="142"/>
      <c r="AC210" s="142"/>
      <c r="AD210" s="142"/>
      <c r="AE210" s="142"/>
      <c r="AF210" s="142"/>
    </row>
    <row r="211" spans="1:32" x14ac:dyDescent="0.25">
      <c r="A211" t="s">
        <v>7122</v>
      </c>
      <c r="B211" s="142">
        <v>0</v>
      </c>
      <c r="C211" s="142"/>
      <c r="D211" s="142"/>
      <c r="E211" s="142"/>
      <c r="F211" s="142"/>
      <c r="G211" s="142"/>
      <c r="H211" s="142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  <c r="S211" s="142"/>
      <c r="T211" s="142"/>
      <c r="U211" s="142"/>
      <c r="V211" s="142"/>
      <c r="W211" s="142"/>
      <c r="X211" s="142"/>
      <c r="Y211" s="142"/>
      <c r="Z211" s="142"/>
      <c r="AA211" s="142"/>
      <c r="AB211" s="142"/>
      <c r="AC211" s="142"/>
      <c r="AD211" s="142"/>
      <c r="AE211" s="142"/>
      <c r="AF211" s="142"/>
    </row>
    <row r="212" spans="1:32" x14ac:dyDescent="0.25">
      <c r="A212" t="s">
        <v>7123</v>
      </c>
      <c r="B212" s="142">
        <v>449400000000</v>
      </c>
      <c r="C212" s="142"/>
      <c r="D212" s="142"/>
      <c r="E212" s="142"/>
      <c r="F212" s="142"/>
      <c r="G212" s="142"/>
      <c r="H212" s="142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  <c r="S212" s="142"/>
      <c r="T212" s="142"/>
      <c r="U212" s="142"/>
      <c r="V212" s="142"/>
      <c r="W212" s="142"/>
      <c r="X212" s="142"/>
      <c r="Y212" s="142"/>
      <c r="Z212" s="142"/>
      <c r="AA212" s="142"/>
      <c r="AB212" s="142"/>
      <c r="AC212" s="142"/>
      <c r="AD212" s="142"/>
      <c r="AE212" s="142"/>
      <c r="AF212" s="142"/>
    </row>
    <row r="213" spans="1:32" x14ac:dyDescent="0.25">
      <c r="A213" t="s">
        <v>7124</v>
      </c>
      <c r="B213">
        <v>0</v>
      </c>
    </row>
    <row r="214" spans="1:32" x14ac:dyDescent="0.25">
      <c r="A214" t="s">
        <v>7125</v>
      </c>
      <c r="B214" s="142">
        <v>0</v>
      </c>
      <c r="C214" s="142"/>
      <c r="D214" s="142"/>
      <c r="E214" s="142"/>
      <c r="F214" s="142"/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42"/>
      <c r="U214" s="142"/>
      <c r="V214" s="142"/>
      <c r="W214" s="142"/>
      <c r="X214" s="142"/>
      <c r="Y214" s="142"/>
      <c r="Z214" s="142"/>
      <c r="AA214" s="142"/>
      <c r="AB214" s="142"/>
      <c r="AC214" s="142"/>
      <c r="AD214" s="142"/>
      <c r="AE214" s="142"/>
      <c r="AF214" s="142"/>
    </row>
    <row r="215" spans="1:32" x14ac:dyDescent="0.25">
      <c r="A215" t="s">
        <v>7126</v>
      </c>
      <c r="B215" s="142">
        <v>0</v>
      </c>
      <c r="C215" s="142"/>
      <c r="D215" s="142"/>
      <c r="E215" s="142"/>
      <c r="F215" s="142"/>
      <c r="G215" s="142"/>
      <c r="H215" s="142"/>
      <c r="I215" s="142"/>
      <c r="J215" s="142"/>
      <c r="K215" s="142"/>
      <c r="L215" s="142"/>
      <c r="M215" s="142"/>
      <c r="N215" s="142"/>
      <c r="O215" s="142"/>
      <c r="P215" s="142"/>
      <c r="Q215" s="142"/>
      <c r="R215" s="142"/>
      <c r="S215" s="142"/>
      <c r="T215" s="142"/>
      <c r="U215" s="142"/>
      <c r="V215" s="142"/>
      <c r="W215" s="142"/>
      <c r="X215" s="142"/>
      <c r="Y215" s="142"/>
      <c r="Z215" s="142"/>
      <c r="AA215" s="142"/>
      <c r="AB215" s="142"/>
      <c r="AC215" s="142"/>
      <c r="AD215" s="142"/>
      <c r="AE215" s="142"/>
      <c r="AF215" s="142"/>
    </row>
    <row r="216" spans="1:32" x14ac:dyDescent="0.25">
      <c r="A216" t="s">
        <v>7127</v>
      </c>
      <c r="B216" s="142">
        <v>411900000000</v>
      </c>
      <c r="C216" s="142"/>
      <c r="D216" s="142"/>
      <c r="E216" s="142"/>
      <c r="F216" s="142"/>
      <c r="G216" s="142"/>
      <c r="H216" s="142"/>
      <c r="I216" s="142"/>
      <c r="J216" s="142"/>
      <c r="K216" s="142"/>
      <c r="L216" s="142"/>
      <c r="M216" s="142"/>
      <c r="N216" s="142"/>
      <c r="O216" s="142"/>
      <c r="P216" s="142"/>
      <c r="Q216" s="142"/>
      <c r="R216" s="142"/>
      <c r="S216" s="142"/>
      <c r="T216" s="142"/>
      <c r="U216" s="142"/>
      <c r="V216" s="142"/>
      <c r="W216" s="142"/>
      <c r="X216" s="142"/>
      <c r="Y216" s="142"/>
      <c r="Z216" s="142"/>
      <c r="AA216" s="142"/>
      <c r="AB216" s="142"/>
      <c r="AC216" s="142"/>
      <c r="AD216" s="142"/>
      <c r="AE216" s="142"/>
      <c r="AF216" s="142"/>
    </row>
    <row r="217" spans="1:32" x14ac:dyDescent="0.25">
      <c r="A217" t="s">
        <v>7128</v>
      </c>
      <c r="B217" s="142">
        <v>433900000000</v>
      </c>
      <c r="C217" s="142"/>
      <c r="D217" s="142"/>
      <c r="E217" s="142"/>
      <c r="F217" s="142"/>
      <c r="G217" s="142"/>
      <c r="H217" s="142"/>
      <c r="I217" s="142"/>
      <c r="J217" s="142"/>
      <c r="K217" s="142"/>
      <c r="L217" s="142"/>
      <c r="M217" s="142"/>
      <c r="N217" s="142"/>
      <c r="O217" s="142"/>
      <c r="P217" s="142"/>
      <c r="Q217" s="142"/>
      <c r="R217" s="142"/>
      <c r="S217" s="142"/>
      <c r="T217" s="142"/>
      <c r="U217" s="142"/>
      <c r="V217" s="142"/>
      <c r="W217" s="142"/>
      <c r="X217" s="142"/>
      <c r="Y217" s="142"/>
      <c r="Z217" s="142"/>
      <c r="AA217" s="142"/>
      <c r="AB217" s="142"/>
      <c r="AC217" s="142"/>
      <c r="AD217" s="142"/>
      <c r="AE217" s="142"/>
      <c r="AF217" s="142"/>
    </row>
    <row r="218" spans="1:32" x14ac:dyDescent="0.25">
      <c r="A218" t="s">
        <v>7129</v>
      </c>
      <c r="B218" s="142">
        <v>0</v>
      </c>
      <c r="C218" s="142"/>
      <c r="D218" s="142"/>
      <c r="E218" s="142"/>
      <c r="F218" s="142"/>
      <c r="G218" s="142"/>
      <c r="H218" s="142"/>
      <c r="I218" s="142"/>
      <c r="J218" s="142"/>
      <c r="K218" s="142"/>
      <c r="L218" s="142"/>
      <c r="M218" s="142"/>
      <c r="N218" s="142"/>
      <c r="O218" s="142"/>
      <c r="P218" s="142"/>
      <c r="Q218" s="142"/>
      <c r="R218" s="142"/>
      <c r="S218" s="142"/>
      <c r="T218" s="142"/>
      <c r="U218" s="142"/>
      <c r="V218" s="142"/>
      <c r="W218" s="142"/>
      <c r="X218" s="142"/>
      <c r="Y218" s="142"/>
      <c r="Z218" s="142"/>
      <c r="AA218" s="142"/>
      <c r="AB218" s="142"/>
      <c r="AC218" s="142"/>
      <c r="AD218" s="142"/>
      <c r="AE218" s="142"/>
      <c r="AF218" s="142"/>
    </row>
    <row r="219" spans="1:32" x14ac:dyDescent="0.25">
      <c r="A219" t="s">
        <v>7130</v>
      </c>
      <c r="B219" s="142">
        <v>228500000000</v>
      </c>
      <c r="C219" s="142"/>
      <c r="D219" s="142"/>
      <c r="E219" s="142"/>
      <c r="F219" s="142"/>
      <c r="G219" s="142"/>
      <c r="H219" s="142"/>
      <c r="I219" s="142"/>
      <c r="J219" s="142"/>
      <c r="K219" s="142"/>
      <c r="L219" s="142"/>
      <c r="M219" s="142"/>
      <c r="N219" s="142"/>
      <c r="O219" s="142"/>
      <c r="P219" s="142"/>
      <c r="Q219" s="142"/>
      <c r="R219" s="142"/>
      <c r="S219" s="142"/>
      <c r="T219" s="142"/>
      <c r="U219" s="142"/>
      <c r="V219" s="142"/>
      <c r="W219" s="142"/>
      <c r="X219" s="142"/>
      <c r="Y219" s="142"/>
      <c r="Z219" s="142"/>
      <c r="AA219" s="142"/>
      <c r="AB219" s="142"/>
      <c r="AC219" s="142"/>
      <c r="AD219" s="142"/>
      <c r="AE219" s="142"/>
      <c r="AF219" s="142"/>
    </row>
    <row r="220" spans="1:32" x14ac:dyDescent="0.25">
      <c r="A220" t="s">
        <v>7131</v>
      </c>
      <c r="B220" s="142">
        <v>221400000000</v>
      </c>
      <c r="C220" s="142"/>
      <c r="D220" s="142"/>
      <c r="E220" s="142"/>
      <c r="F220" s="142"/>
      <c r="G220" s="142"/>
      <c r="H220" s="142"/>
      <c r="I220" s="142"/>
      <c r="J220" s="142"/>
      <c r="K220" s="142"/>
      <c r="L220" s="142"/>
      <c r="M220" s="142"/>
      <c r="N220" s="142"/>
      <c r="O220" s="142"/>
      <c r="P220" s="142"/>
      <c r="Q220" s="142"/>
      <c r="R220" s="142"/>
      <c r="S220" s="142"/>
      <c r="T220" s="142"/>
      <c r="U220" s="142"/>
      <c r="V220" s="142"/>
      <c r="W220" s="142"/>
      <c r="X220" s="142"/>
      <c r="Y220" s="142"/>
      <c r="Z220" s="142"/>
      <c r="AA220" s="142"/>
      <c r="AB220" s="142"/>
      <c r="AC220" s="142"/>
      <c r="AD220" s="142"/>
      <c r="AE220" s="142"/>
      <c r="AF220" s="142"/>
    </row>
    <row r="221" spans="1:32" x14ac:dyDescent="0.25">
      <c r="A221" t="s">
        <v>7132</v>
      </c>
      <c r="B221" s="142">
        <v>285800000000</v>
      </c>
      <c r="C221" s="142"/>
      <c r="D221" s="142"/>
      <c r="E221" s="142"/>
      <c r="F221" s="142"/>
      <c r="G221" s="142"/>
      <c r="H221" s="142"/>
      <c r="I221" s="142"/>
      <c r="J221" s="142"/>
      <c r="K221" s="142"/>
      <c r="L221" s="142"/>
      <c r="M221" s="142"/>
      <c r="N221" s="142"/>
      <c r="O221" s="142"/>
      <c r="P221" s="142"/>
      <c r="Q221" s="142"/>
      <c r="R221" s="142"/>
      <c r="S221" s="142"/>
      <c r="T221" s="142"/>
      <c r="U221" s="142"/>
      <c r="V221" s="142"/>
      <c r="W221" s="142"/>
      <c r="X221" s="142"/>
      <c r="Y221" s="142"/>
      <c r="Z221" s="142"/>
      <c r="AA221" s="142"/>
      <c r="AB221" s="142"/>
      <c r="AC221" s="142"/>
      <c r="AD221" s="142"/>
      <c r="AE221" s="142"/>
      <c r="AF221" s="142"/>
    </row>
    <row r="222" spans="1:32" x14ac:dyDescent="0.25">
      <c r="A222" t="s">
        <v>7133</v>
      </c>
      <c r="B222" s="142">
        <v>161800000000</v>
      </c>
      <c r="C222" s="142"/>
      <c r="D222" s="142"/>
      <c r="E222" s="142"/>
      <c r="F222" s="142"/>
      <c r="G222" s="142"/>
      <c r="H222" s="142"/>
      <c r="I222" s="142"/>
      <c r="J222" s="142"/>
      <c r="K222" s="142"/>
      <c r="L222" s="142"/>
      <c r="M222" s="142"/>
      <c r="N222" s="142"/>
      <c r="O222" s="142"/>
      <c r="P222" s="142"/>
      <c r="Q222" s="142"/>
      <c r="R222" s="142"/>
      <c r="S222" s="142"/>
      <c r="T222" s="142"/>
      <c r="U222" s="142"/>
      <c r="V222" s="142"/>
      <c r="W222" s="142"/>
      <c r="X222" s="142"/>
      <c r="Y222" s="142"/>
      <c r="Z222" s="142"/>
      <c r="AA222" s="142"/>
      <c r="AB222" s="142"/>
      <c r="AC222" s="142"/>
      <c r="AD222" s="142"/>
      <c r="AE222" s="142"/>
      <c r="AF222" s="142"/>
    </row>
    <row r="223" spans="1:32" x14ac:dyDescent="0.25">
      <c r="A223" t="s">
        <v>7134</v>
      </c>
      <c r="B223" s="142">
        <v>1495000000000</v>
      </c>
      <c r="C223" s="142"/>
      <c r="D223" s="142"/>
      <c r="E223" s="142"/>
      <c r="F223" s="142"/>
      <c r="G223" s="142"/>
      <c r="H223" s="142"/>
      <c r="I223" s="142"/>
      <c r="J223" s="142"/>
      <c r="K223" s="142"/>
      <c r="L223" s="142"/>
      <c r="M223" s="142"/>
      <c r="N223" s="142"/>
      <c r="O223" s="142"/>
      <c r="P223" s="142"/>
      <c r="Q223" s="142"/>
      <c r="R223" s="142"/>
      <c r="S223" s="142"/>
      <c r="T223" s="142"/>
      <c r="U223" s="142"/>
      <c r="V223" s="142"/>
      <c r="W223" s="142"/>
      <c r="X223" s="142"/>
      <c r="Y223" s="142"/>
      <c r="Z223" s="142"/>
      <c r="AA223" s="142"/>
      <c r="AB223" s="142"/>
      <c r="AC223" s="142"/>
      <c r="AD223" s="142"/>
      <c r="AE223" s="142"/>
      <c r="AF223" s="142"/>
    </row>
    <row r="224" spans="1:32" x14ac:dyDescent="0.25">
      <c r="A224" t="s">
        <v>7135</v>
      </c>
      <c r="B224">
        <v>0</v>
      </c>
      <c r="C224" s="142"/>
      <c r="D224" s="142"/>
      <c r="E224" s="142"/>
      <c r="F224" s="142"/>
      <c r="G224" s="142"/>
      <c r="H224" s="142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  <c r="S224" s="142"/>
      <c r="T224" s="142"/>
      <c r="U224" s="142"/>
      <c r="V224" s="142"/>
      <c r="W224" s="142"/>
      <c r="X224" s="142"/>
      <c r="Y224" s="142"/>
      <c r="Z224" s="142"/>
      <c r="AA224" s="142"/>
      <c r="AB224" s="142"/>
      <c r="AC224" s="142"/>
      <c r="AD224" s="142"/>
      <c r="AE224" s="142"/>
      <c r="AF224" s="142"/>
    </row>
    <row r="225" spans="1:32" x14ac:dyDescent="0.25">
      <c r="A225" t="s">
        <v>7136</v>
      </c>
      <c r="B225">
        <v>0</v>
      </c>
    </row>
    <row r="226" spans="1:32" x14ac:dyDescent="0.25">
      <c r="A226" t="s">
        <v>7137</v>
      </c>
      <c r="B226" s="142">
        <v>15280000000000</v>
      </c>
      <c r="C226" s="142"/>
      <c r="D226" s="142"/>
      <c r="E226" s="142"/>
      <c r="F226" s="142"/>
      <c r="G226" s="142"/>
      <c r="H226" s="142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  <c r="S226" s="142"/>
      <c r="T226" s="142"/>
      <c r="U226" s="142"/>
      <c r="V226" s="142"/>
      <c r="W226" s="142"/>
      <c r="X226" s="142"/>
      <c r="Y226" s="142"/>
      <c r="Z226" s="142"/>
      <c r="AA226" s="142"/>
      <c r="AB226" s="142"/>
      <c r="AC226" s="142"/>
      <c r="AD226" s="142"/>
      <c r="AE226" s="142"/>
      <c r="AF226" s="142"/>
    </row>
    <row r="227" spans="1:32" x14ac:dyDescent="0.25">
      <c r="A227" t="s">
        <v>7138</v>
      </c>
      <c r="B227">
        <v>0</v>
      </c>
    </row>
    <row r="228" spans="1:32" x14ac:dyDescent="0.25">
      <c r="A228" t="s">
        <v>7139</v>
      </c>
      <c r="B228">
        <v>0</v>
      </c>
    </row>
    <row r="229" spans="1:32" x14ac:dyDescent="0.25">
      <c r="A229" t="s">
        <v>7140</v>
      </c>
      <c r="B229">
        <v>0</v>
      </c>
    </row>
    <row r="230" spans="1:32" x14ac:dyDescent="0.25">
      <c r="A230" t="s">
        <v>7141</v>
      </c>
      <c r="B230">
        <v>0</v>
      </c>
    </row>
    <row r="231" spans="1:32" x14ac:dyDescent="0.25">
      <c r="A231" t="s">
        <v>7142</v>
      </c>
      <c r="B231" s="142">
        <v>673800000000</v>
      </c>
      <c r="C231" s="142"/>
      <c r="D231" s="142"/>
      <c r="E231" s="142"/>
      <c r="F231" s="142"/>
      <c r="G231" s="142"/>
      <c r="H231" s="142"/>
      <c r="I231" s="142"/>
      <c r="J231" s="142"/>
      <c r="K231" s="142"/>
      <c r="L231" s="142"/>
      <c r="M231" s="142"/>
      <c r="N231" s="142"/>
      <c r="O231" s="142"/>
      <c r="P231" s="142"/>
      <c r="Q231" s="142"/>
      <c r="R231" s="142"/>
      <c r="S231" s="142"/>
      <c r="T231" s="142"/>
      <c r="U231" s="142"/>
      <c r="V231" s="142"/>
      <c r="W231" s="142"/>
      <c r="X231" s="142"/>
      <c r="Y231" s="142"/>
      <c r="Z231" s="142"/>
      <c r="AA231" s="142"/>
      <c r="AB231" s="142"/>
      <c r="AC231" s="142"/>
      <c r="AD231" s="142"/>
      <c r="AE231" s="142"/>
    </row>
    <row r="232" spans="1:32" x14ac:dyDescent="0.25">
      <c r="A232" t="s">
        <v>7143</v>
      </c>
      <c r="B232">
        <v>0</v>
      </c>
    </row>
    <row r="233" spans="1:32" x14ac:dyDescent="0.25">
      <c r="A233" t="s">
        <v>7144</v>
      </c>
      <c r="B233">
        <v>0</v>
      </c>
    </row>
    <row r="234" spans="1:32" x14ac:dyDescent="0.25">
      <c r="A234" t="s">
        <v>7145</v>
      </c>
      <c r="B234">
        <v>0</v>
      </c>
    </row>
    <row r="235" spans="1:32" x14ac:dyDescent="0.25">
      <c r="A235" t="s">
        <v>7146</v>
      </c>
      <c r="B235">
        <v>0</v>
      </c>
    </row>
    <row r="236" spans="1:32" x14ac:dyDescent="0.25">
      <c r="A236" t="s">
        <v>7147</v>
      </c>
      <c r="B236">
        <v>0</v>
      </c>
    </row>
    <row r="237" spans="1:32" x14ac:dyDescent="0.25">
      <c r="A237" t="s">
        <v>7148</v>
      </c>
      <c r="B237">
        <v>0</v>
      </c>
    </row>
    <row r="238" spans="1:32" x14ac:dyDescent="0.25">
      <c r="A238" t="s">
        <v>7149</v>
      </c>
      <c r="B238">
        <v>0</v>
      </c>
    </row>
    <row r="239" spans="1:32" x14ac:dyDescent="0.25">
      <c r="A239" t="s">
        <v>7150</v>
      </c>
      <c r="B239">
        <v>0</v>
      </c>
    </row>
    <row r="240" spans="1:32" x14ac:dyDescent="0.25">
      <c r="A240" t="s">
        <v>7151</v>
      </c>
      <c r="B240">
        <v>0</v>
      </c>
    </row>
    <row r="241" spans="1:31" x14ac:dyDescent="0.25">
      <c r="A241" t="s">
        <v>7152</v>
      </c>
      <c r="B241">
        <v>0</v>
      </c>
    </row>
    <row r="242" spans="1:31" x14ac:dyDescent="0.25">
      <c r="A242" t="s">
        <v>7153</v>
      </c>
      <c r="B242">
        <v>0</v>
      </c>
    </row>
    <row r="243" spans="1:31" x14ac:dyDescent="0.25">
      <c r="A243" t="s">
        <v>7154</v>
      </c>
      <c r="B243" s="142">
        <v>3504000000000</v>
      </c>
      <c r="C243" s="142"/>
      <c r="D243" s="142"/>
      <c r="E243" s="142"/>
      <c r="F243" s="142"/>
      <c r="G243" s="142"/>
      <c r="H243" s="142"/>
      <c r="I243" s="142"/>
      <c r="J243" s="142"/>
      <c r="K243" s="142"/>
      <c r="L243" s="142"/>
      <c r="M243" s="142"/>
      <c r="N243" s="142"/>
      <c r="O243" s="142"/>
      <c r="P243" s="142"/>
      <c r="Q243" s="142"/>
      <c r="R243" s="142"/>
      <c r="S243" s="142"/>
      <c r="T243" s="142"/>
      <c r="U243" s="142"/>
      <c r="V243" s="142"/>
      <c r="W243" s="142"/>
      <c r="X243" s="142"/>
      <c r="Y243" s="142"/>
      <c r="Z243" s="142"/>
      <c r="AA243" s="142"/>
      <c r="AB243" s="142"/>
      <c r="AC243" s="142"/>
      <c r="AD243" s="142"/>
      <c r="AE243" s="142"/>
    </row>
    <row r="244" spans="1:31" x14ac:dyDescent="0.25">
      <c r="A244" t="s">
        <v>7155</v>
      </c>
      <c r="B244">
        <v>0</v>
      </c>
    </row>
    <row r="245" spans="1:31" x14ac:dyDescent="0.25">
      <c r="A245" t="s">
        <v>7156</v>
      </c>
      <c r="B245">
        <v>0</v>
      </c>
    </row>
    <row r="246" spans="1:31" x14ac:dyDescent="0.25">
      <c r="A246" t="s">
        <v>7157</v>
      </c>
      <c r="B246">
        <v>0</v>
      </c>
    </row>
    <row r="247" spans="1:31" x14ac:dyDescent="0.25">
      <c r="A247" t="s">
        <v>7158</v>
      </c>
      <c r="B247">
        <v>0</v>
      </c>
    </row>
    <row r="248" spans="1:31" x14ac:dyDescent="0.25">
      <c r="A248" t="s">
        <v>7159</v>
      </c>
      <c r="B248">
        <v>0</v>
      </c>
    </row>
    <row r="249" spans="1:31" x14ac:dyDescent="0.25">
      <c r="A249" t="s">
        <v>7160</v>
      </c>
      <c r="B249">
        <v>0</v>
      </c>
    </row>
    <row r="250" spans="1:31" x14ac:dyDescent="0.25">
      <c r="A250" t="s">
        <v>7161</v>
      </c>
      <c r="B250">
        <v>0</v>
      </c>
    </row>
    <row r="251" spans="1:31" x14ac:dyDescent="0.25">
      <c r="A251" t="s">
        <v>7162</v>
      </c>
      <c r="B251"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rgb="FFFFFF00"/>
  </sheetPr>
  <dimension ref="A1:AO98"/>
  <sheetViews>
    <sheetView topLeftCell="E1" workbookViewId="0">
      <selection activeCell="I17" sqref="I17"/>
    </sheetView>
  </sheetViews>
  <sheetFormatPr defaultRowHeight="15" x14ac:dyDescent="0.25"/>
  <cols>
    <col min="1" max="2" width="9.140625" style="652" hidden="1" customWidth="1"/>
    <col min="3" max="3" width="22.28515625" style="652" hidden="1" customWidth="1"/>
    <col min="4" max="4" width="31.5703125" style="652" hidden="1" customWidth="1"/>
    <col min="5" max="5" width="10" style="652" customWidth="1"/>
    <col min="6" max="6" width="12.42578125" style="652" customWidth="1"/>
    <col min="7" max="7" width="12.140625" style="652" customWidth="1"/>
    <col min="8" max="8" width="5.42578125" style="688" customWidth="1"/>
    <col min="9" max="9" width="42.85546875" customWidth="1"/>
    <col min="10" max="10" width="31.28515625" style="664" hidden="1" customWidth="1"/>
    <col min="11" max="11" width="30.28515625" customWidth="1"/>
    <col min="12" max="12" width="35.42578125" style="708" customWidth="1"/>
    <col min="13" max="13" width="19.5703125" style="708" customWidth="1"/>
    <col min="14" max="14" width="9.140625" style="708"/>
  </cols>
  <sheetData>
    <row r="1" spans="1:14" x14ac:dyDescent="0.25">
      <c r="G1" s="685"/>
      <c r="H1" s="687"/>
      <c r="I1" s="326" t="s">
        <v>3053</v>
      </c>
      <c r="J1" s="686">
        <v>2019</v>
      </c>
      <c r="K1">
        <v>2020</v>
      </c>
    </row>
    <row r="2" spans="1:14" ht="30.75" thickBot="1" x14ac:dyDescent="0.3">
      <c r="J2" s="659" t="s">
        <v>2901</v>
      </c>
      <c r="K2" s="633" t="s">
        <v>6899</v>
      </c>
      <c r="L2" s="714" t="s">
        <v>3055</v>
      </c>
      <c r="M2" s="714" t="s">
        <v>3054</v>
      </c>
    </row>
    <row r="3" spans="1:14" s="326" customFormat="1" ht="16.5" thickTop="1" x14ac:dyDescent="0.25">
      <c r="A3" s="653"/>
      <c r="B3" s="653"/>
      <c r="C3" s="653"/>
      <c r="D3" s="653"/>
      <c r="E3" s="653"/>
      <c r="F3" s="653"/>
      <c r="G3" s="654"/>
      <c r="H3" s="689"/>
      <c r="I3" s="681" t="s">
        <v>2497</v>
      </c>
      <c r="J3" s="680"/>
      <c r="K3" s="643"/>
      <c r="L3" s="709"/>
      <c r="M3" s="710"/>
      <c r="N3" s="710"/>
    </row>
    <row r="4" spans="1:14" x14ac:dyDescent="0.25">
      <c r="G4" s="652" t="s">
        <v>2165</v>
      </c>
      <c r="I4" s="631" t="s">
        <v>388</v>
      </c>
      <c r="J4" s="661" t="e">
        <f>SUM(#REF!,#REF!)</f>
        <v>#REF!</v>
      </c>
      <c r="K4" s="641">
        <f>SUMIFS('AEO 2'!$C:$C,'AEO 2'!$A:$A,G4)*quadrillion</f>
        <v>4969350000000000</v>
      </c>
      <c r="L4" s="708" t="s">
        <v>2812</v>
      </c>
      <c r="M4" s="708" t="s">
        <v>388</v>
      </c>
    </row>
    <row r="5" spans="1:14" x14ac:dyDescent="0.25">
      <c r="G5" s="617" t="s">
        <v>2167</v>
      </c>
      <c r="I5" s="631" t="s">
        <v>393</v>
      </c>
      <c r="J5" s="661" t="e">
        <f>SUM(#REF!,#REF!)</f>
        <v>#REF!</v>
      </c>
      <c r="K5" s="641">
        <f>SUMIFS('AEO 2'!$C:$C,'AEO 2'!$A:$A,G5)*quadrillion</f>
        <v>457512000000000</v>
      </c>
      <c r="L5" s="708" t="s">
        <v>2812</v>
      </c>
      <c r="M5" s="708" t="s">
        <v>393</v>
      </c>
    </row>
    <row r="6" spans="1:14" x14ac:dyDescent="0.25">
      <c r="G6" s="617" t="s">
        <v>2161</v>
      </c>
      <c r="I6" s="631" t="s">
        <v>2815</v>
      </c>
      <c r="J6" s="661" t="e">
        <f>SUM(#REF!,#REF!)</f>
        <v>#REF!</v>
      </c>
      <c r="K6" s="641">
        <f>SUMIFS('AEO 2'!$C:$C,'AEO 2'!$A:$A,G6)*quadrillion</f>
        <v>429274000000000</v>
      </c>
      <c r="L6" s="708" t="s">
        <v>2812</v>
      </c>
      <c r="M6" s="708" t="s">
        <v>2815</v>
      </c>
    </row>
    <row r="7" spans="1:14" x14ac:dyDescent="0.25">
      <c r="G7" s="617" t="s">
        <v>2159</v>
      </c>
      <c r="I7" s="631" t="s">
        <v>2814</v>
      </c>
      <c r="J7" s="661" t="e">
        <f>SUM(#REF!,#REF!)</f>
        <v>#REF!</v>
      </c>
      <c r="K7" s="641">
        <f>SUMIFS('AEO 2'!$C:$C,'AEO 2'!$A:$A,G7)*quadrillion</f>
        <v>455180000000000</v>
      </c>
      <c r="L7" s="708" t="s">
        <v>2812</v>
      </c>
      <c r="M7" s="708" t="s">
        <v>2814</v>
      </c>
    </row>
    <row r="8" spans="1:14" x14ac:dyDescent="0.25">
      <c r="I8" s="631"/>
      <c r="J8" s="662"/>
      <c r="K8" s="641"/>
    </row>
    <row r="9" spans="1:14" ht="15.75" x14ac:dyDescent="0.25">
      <c r="I9" s="681" t="s">
        <v>2800</v>
      </c>
      <c r="J9" s="680"/>
      <c r="K9" s="680"/>
    </row>
    <row r="10" spans="1:14" x14ac:dyDescent="0.25">
      <c r="G10" s="617" t="s">
        <v>2187</v>
      </c>
      <c r="I10" s="631" t="s">
        <v>388</v>
      </c>
      <c r="J10" s="661" t="e">
        <f>SUM(#REF!)</f>
        <v>#REF!</v>
      </c>
      <c r="K10" s="641">
        <f>SUMIFS('AEO 2'!$C:$C,'AEO 2'!$A:$A,G10)*quadrillion</f>
        <v>3313039000000000</v>
      </c>
      <c r="L10" s="708" t="s">
        <v>2812</v>
      </c>
      <c r="M10" s="708" t="s">
        <v>388</v>
      </c>
    </row>
    <row r="11" spans="1:14" x14ac:dyDescent="0.25">
      <c r="G11" s="617" t="s">
        <v>2190</v>
      </c>
      <c r="I11" s="631" t="s">
        <v>393</v>
      </c>
      <c r="J11" s="662" t="e">
        <f>SUM(#REF!)</f>
        <v>#REF!</v>
      </c>
      <c r="K11" s="693">
        <f>SUMIFS('AEO 2'!$C:$C,'AEO 2'!$A:$A,G11)*quadrillion</f>
        <v>131216000000000</v>
      </c>
      <c r="L11" s="708" t="s">
        <v>2812</v>
      </c>
      <c r="M11" s="708" t="s">
        <v>393</v>
      </c>
    </row>
    <row r="12" spans="1:14" x14ac:dyDescent="0.25">
      <c r="G12" s="675" t="s">
        <v>2188</v>
      </c>
      <c r="I12" s="631" t="s">
        <v>387</v>
      </c>
      <c r="J12" s="662"/>
      <c r="K12" s="641">
        <f>SUMIFS('AEO 2'!$C:$C,'AEO 2'!$A:$A,G12)*quadrillion</f>
        <v>17229999999999.998</v>
      </c>
      <c r="L12" s="708" t="s">
        <v>2812</v>
      </c>
      <c r="M12" s="708" t="s">
        <v>387</v>
      </c>
    </row>
    <row r="13" spans="1:14" x14ac:dyDescent="0.25">
      <c r="D13" s="617" t="s">
        <v>2180</v>
      </c>
      <c r="E13" s="617"/>
      <c r="F13" s="617" t="s">
        <v>2182</v>
      </c>
      <c r="G13" s="617" t="s">
        <v>2184</v>
      </c>
      <c r="I13" s="631" t="s">
        <v>2815</v>
      </c>
      <c r="J13" s="661" t="e">
        <f>SUM(#REF!,#REF!)</f>
        <v>#REF!</v>
      </c>
      <c r="K13" s="641">
        <f>SUM(SUMIFS('AEO 2'!$C:$C,'AEO 2'!$A:$A,D13),SUMIFS('AEO 2'!$C:$C,'AEO 2'!$A:$A,F13),SUMIFS('AEO 2'!$C:$C,'AEO 2'!$A:$A,G13))*quadrillion</f>
        <v>312990000000000</v>
      </c>
      <c r="L13" s="708" t="s">
        <v>2812</v>
      </c>
      <c r="M13" s="708" t="s">
        <v>2815</v>
      </c>
    </row>
    <row r="14" spans="1:14" x14ac:dyDescent="0.25">
      <c r="F14" s="617" t="s">
        <v>2178</v>
      </c>
      <c r="G14" s="617" t="s">
        <v>2177</v>
      </c>
      <c r="I14" s="631" t="s">
        <v>2814</v>
      </c>
      <c r="J14" s="661" t="e">
        <f>SUM(#REF!)</f>
        <v>#REF!</v>
      </c>
      <c r="K14" s="641">
        <f>SUM(SUMIFS('AEO 2'!$C:$C,'AEO 2'!$A:$A,F14),SUMIFS('AEO 2'!$C:$C,'AEO 2'!$A:$A,G14))*quadrillion</f>
        <v>492770000000000.06</v>
      </c>
      <c r="L14" s="708" t="s">
        <v>2812</v>
      </c>
      <c r="M14" s="708" t="s">
        <v>2814</v>
      </c>
    </row>
    <row r="15" spans="1:14" x14ac:dyDescent="0.25">
      <c r="C15" s="655"/>
      <c r="G15" s="655"/>
      <c r="H15" s="690"/>
      <c r="I15" s="631"/>
      <c r="J15" s="662"/>
      <c r="K15" s="641"/>
      <c r="L15" s="711"/>
    </row>
    <row r="16" spans="1:14" ht="31.5" x14ac:dyDescent="0.25">
      <c r="C16" s="655"/>
      <c r="G16" s="655"/>
      <c r="H16" s="690"/>
      <c r="I16" s="681" t="s">
        <v>7185</v>
      </c>
      <c r="J16" s="680"/>
      <c r="K16" s="680"/>
      <c r="L16" s="711"/>
    </row>
    <row r="17" spans="3:13" x14ac:dyDescent="0.25">
      <c r="C17" s="655"/>
      <c r="G17" t="s">
        <v>1148</v>
      </c>
      <c r="H17" s="691"/>
      <c r="I17" s="631" t="s">
        <v>387</v>
      </c>
      <c r="J17" s="661" t="e">
        <f>SUM(#REF!)</f>
        <v>#REF!</v>
      </c>
      <c r="K17" s="693">
        <f>SUMIFS('2021 Industry Energy'!B:B,'2021 Industry Energy'!A:A,"*"&amp;G17&amp;"*")</f>
        <v>440731500000000</v>
      </c>
      <c r="L17" s="708" t="s">
        <v>2813</v>
      </c>
      <c r="M17" s="712" t="s">
        <v>31</v>
      </c>
    </row>
    <row r="18" spans="3:13" x14ac:dyDescent="0.25">
      <c r="C18" s="655"/>
      <c r="G18" t="s">
        <v>394</v>
      </c>
      <c r="H18" s="691"/>
      <c r="I18" s="631" t="s">
        <v>99</v>
      </c>
      <c r="J18" s="661"/>
      <c r="K18" s="693">
        <f>SUMIFS('2021 Industry Energy'!B:B,'2021 Industry Energy'!A:A,"*"&amp;G18&amp;"*")</f>
        <v>3572180000000000</v>
      </c>
      <c r="L18" s="708" t="s">
        <v>2813</v>
      </c>
      <c r="M18" s="712" t="s">
        <v>394</v>
      </c>
    </row>
    <row r="19" spans="3:13" x14ac:dyDescent="0.25">
      <c r="C19" s="655"/>
      <c r="G19" t="s">
        <v>388</v>
      </c>
      <c r="H19" s="691"/>
      <c r="I19" s="631" t="s">
        <v>388</v>
      </c>
      <c r="J19" s="661" t="e">
        <f>SUM(#REF!)</f>
        <v>#REF!</v>
      </c>
      <c r="K19" s="693">
        <f>SUMIFS('2021 Industry Energy'!B:B,'2021 Industry Energy'!A:A,"*"&amp;G19&amp;"*")</f>
        <v>9817074000000000</v>
      </c>
      <c r="L19" s="708" t="s">
        <v>2813</v>
      </c>
      <c r="M19" s="712" t="s">
        <v>23</v>
      </c>
    </row>
    <row r="20" spans="3:13" x14ac:dyDescent="0.25">
      <c r="C20" s="655"/>
      <c r="G20" t="s">
        <v>393</v>
      </c>
      <c r="H20" s="691"/>
      <c r="I20" s="631" t="s">
        <v>393</v>
      </c>
      <c r="J20" s="662" t="e">
        <f>SUM(#REF!)</f>
        <v>#REF!</v>
      </c>
      <c r="K20" s="693">
        <f>SUMIFS('2021 Industry Energy'!B:B,'2021 Industry Energy'!A:A,"*"&amp;G20&amp;"*")</f>
        <v>2443852000000000</v>
      </c>
      <c r="L20" s="708" t="s">
        <v>2813</v>
      </c>
      <c r="M20" s="712" t="s">
        <v>121</v>
      </c>
    </row>
    <row r="21" spans="3:13" x14ac:dyDescent="0.25">
      <c r="C21" s="655"/>
      <c r="D21" s="656"/>
      <c r="E21" t="s">
        <v>1625</v>
      </c>
      <c r="F21" t="s">
        <v>1617</v>
      </c>
      <c r="G21" t="s">
        <v>395</v>
      </c>
      <c r="H21" s="691"/>
      <c r="I21" s="631" t="s">
        <v>2815</v>
      </c>
      <c r="J21" s="661" t="e">
        <f>SUM(#REF!,#REF!)</f>
        <v>#REF!</v>
      </c>
      <c r="K21" s="693">
        <f>SUM(SUMIFS('2021 Industry Energy'!B:B,'2021 Industry Energy'!A:A,"*"&amp;G21&amp;"*"),SUMIFS('2021 Industry Energy'!B:B,'2021 Industry Energy'!A:A,"*"&amp;F21&amp;"*"),SUMIFS('2021 Industry Energy'!B:B,'2021 Industry Energy'!A:A,"*"&amp;E21&amp;"*"))</f>
        <v>3333120334486000</v>
      </c>
      <c r="L21" s="708" t="s">
        <v>2813</v>
      </c>
      <c r="M21" s="712" t="s">
        <v>2815</v>
      </c>
    </row>
    <row r="22" spans="3:13" x14ac:dyDescent="0.25">
      <c r="C22" s="655"/>
      <c r="D22" s="656"/>
      <c r="E22" s="656"/>
      <c r="F22" s="656"/>
      <c r="G22" t="s">
        <v>1618</v>
      </c>
      <c r="H22" s="691"/>
      <c r="I22" s="631" t="s">
        <v>2814</v>
      </c>
      <c r="J22" s="661" t="e">
        <f>SUM(#REF!,#REF!)</f>
        <v>#REF!</v>
      </c>
      <c r="K22" s="693">
        <f>SUMIFS('2021 Industry Energy'!B:B,'2021 Industry Energy'!A:A,"*"&amp;G22&amp;"*")</f>
        <v>85174500000000</v>
      </c>
      <c r="L22" s="708" t="s">
        <v>2813</v>
      </c>
      <c r="M22" s="712" t="s">
        <v>2900</v>
      </c>
    </row>
    <row r="23" spans="3:13" x14ac:dyDescent="0.25">
      <c r="C23" s="655"/>
      <c r="D23" s="656"/>
      <c r="E23" s="656"/>
      <c r="F23" s="656"/>
      <c r="G23" s="656"/>
      <c r="H23" s="691"/>
      <c r="I23" s="682" t="s">
        <v>7163</v>
      </c>
      <c r="J23" s="683"/>
      <c r="K23" s="684"/>
      <c r="M23" s="712"/>
    </row>
    <row r="24" spans="3:13" ht="15.75" thickBot="1" x14ac:dyDescent="0.3">
      <c r="C24" s="655"/>
      <c r="G24" s="655"/>
      <c r="H24" s="690"/>
      <c r="I24" s="634"/>
      <c r="J24" s="663"/>
      <c r="K24" s="642"/>
      <c r="L24" s="711"/>
    </row>
    <row r="25" spans="3:13" ht="15.75" thickTop="1" x14ac:dyDescent="0.25">
      <c r="C25" s="655"/>
      <c r="L25" s="711"/>
    </row>
    <row r="26" spans="3:13" ht="15.75" x14ac:dyDescent="0.25">
      <c r="C26" s="655"/>
      <c r="G26" s="655"/>
      <c r="H26" s="690"/>
      <c r="I26" s="681" t="s">
        <v>420</v>
      </c>
      <c r="J26" s="660" t="s">
        <v>2136</v>
      </c>
      <c r="K26" s="681" t="s">
        <v>3031</v>
      </c>
      <c r="L26" s="711"/>
    </row>
    <row r="27" spans="3:13" ht="15.75" x14ac:dyDescent="0.25">
      <c r="C27" s="655"/>
      <c r="G27" s="656"/>
      <c r="H27" s="691"/>
      <c r="I27" s="706" t="s">
        <v>2801</v>
      </c>
      <c r="J27" s="706"/>
      <c r="L27" s="711"/>
    </row>
    <row r="28" spans="3:13" x14ac:dyDescent="0.25">
      <c r="C28" s="655"/>
      <c r="D28" s="656"/>
      <c r="E28" s="656"/>
      <c r="F28" s="656" t="s">
        <v>2388</v>
      </c>
      <c r="G28" s="656" t="s">
        <v>2372</v>
      </c>
      <c r="H28" s="691"/>
      <c r="I28" s="112" t="s">
        <v>397</v>
      </c>
      <c r="J28" s="173" t="e">
        <f>SUM(#REF!,#REF!)</f>
        <v>#REF!</v>
      </c>
      <c r="K28">
        <f>SUM(SUMIFS('AEO 37'!$C:$C,'AEO 37'!$A:$A,F28),SUMIFS('AEO 37'!$C:$C,'AEO 37'!$A:$A,G28))*trillion</f>
        <v>1.4103637756E+16</v>
      </c>
      <c r="L28" s="708" t="s">
        <v>2806</v>
      </c>
      <c r="M28" s="712" t="s">
        <v>2804</v>
      </c>
    </row>
    <row r="29" spans="3:13" x14ac:dyDescent="0.25">
      <c r="C29" s="655"/>
      <c r="F29" s="656" t="s">
        <v>2390</v>
      </c>
      <c r="G29" s="656" t="s">
        <v>2376</v>
      </c>
      <c r="H29" s="691"/>
      <c r="I29" s="112" t="s">
        <v>395</v>
      </c>
      <c r="J29" s="173" t="e">
        <f>SUM(#REF!,#REF!)</f>
        <v>#REF!</v>
      </c>
      <c r="K29">
        <f>SUM(SUMIFS('AEO 37'!$C:$C,'AEO 37'!$A:$A,F29),SUMIFS('AEO 37'!$C:$C,'AEO 37'!$A:$A,G29))*trillion</f>
        <v>307012984999999.94</v>
      </c>
      <c r="L29" s="708" t="s">
        <v>2806</v>
      </c>
      <c r="M29" s="712" t="s">
        <v>2805</v>
      </c>
    </row>
    <row r="30" spans="3:13" ht="15.75" x14ac:dyDescent="0.25">
      <c r="C30" s="655"/>
      <c r="G30" s="655"/>
      <c r="H30" s="690"/>
      <c r="I30" s="706" t="s">
        <v>143</v>
      </c>
      <c r="J30" s="706"/>
      <c r="K30" s="986"/>
      <c r="L30" s="711"/>
    </row>
    <row r="31" spans="3:13" x14ac:dyDescent="0.25">
      <c r="C31" s="656" t="s">
        <v>2463</v>
      </c>
      <c r="D31" s="656" t="s">
        <v>2454</v>
      </c>
      <c r="E31" s="656"/>
      <c r="F31" s="656" t="s">
        <v>2445</v>
      </c>
      <c r="G31" s="656" t="s">
        <v>2397</v>
      </c>
      <c r="H31" s="691"/>
      <c r="I31" s="112" t="s">
        <v>397</v>
      </c>
      <c r="J31" s="707" t="e">
        <f>SUM(#REF!,#REF!)</f>
        <v>#REF!</v>
      </c>
      <c r="K31">
        <f>SUM(SUMIFS('AEO 37'!$C:$C,'AEO 37'!$A:$A,C31),SUMIFS('AEO 37'!$C:$C,'AEO 37'!$A:$A,D31),SUMIFS('AEO 37'!$C:$C,'AEO 37'!$A:$A,F31),SUMIFS('AEO 37'!$C:$C,'AEO 37'!$A:$A,G31))*trillion</f>
        <v>532131045000000.06</v>
      </c>
      <c r="L31" s="711" t="s">
        <v>2807</v>
      </c>
      <c r="M31" s="708" t="s">
        <v>2804</v>
      </c>
    </row>
    <row r="32" spans="3:13" x14ac:dyDescent="0.25">
      <c r="C32" s="656" t="s">
        <v>2465</v>
      </c>
      <c r="D32" s="656" t="s">
        <v>2456</v>
      </c>
      <c r="E32" s="656"/>
      <c r="F32" s="656" t="s">
        <v>2447</v>
      </c>
      <c r="G32" s="656" t="s">
        <v>2399</v>
      </c>
      <c r="H32" s="691"/>
      <c r="I32" s="112" t="s">
        <v>395</v>
      </c>
      <c r="J32" s="707" t="e">
        <f>SUM(#REF!,#REF!)</f>
        <v>#REF!</v>
      </c>
      <c r="K32">
        <f>SUM(SUMIFS('AEO 37'!$C:$C,'AEO 37'!$A:$A,C32),SUMIFS('AEO 37'!$C:$C,'AEO 37'!$A:$A,D32),SUMIFS('AEO 37'!$C:$C,'AEO 37'!$A:$A,F32),SUMIFS('AEO 37'!$C:$C,'AEO 37'!$A:$A,G32))*trillion</f>
        <v>4739620075000000</v>
      </c>
      <c r="L32" s="711" t="s">
        <v>2807</v>
      </c>
      <c r="M32" s="708" t="s">
        <v>2805</v>
      </c>
    </row>
    <row r="33" spans="2:13" ht="15.75" x14ac:dyDescent="0.25">
      <c r="C33" s="657"/>
      <c r="G33" s="657"/>
      <c r="H33" s="692"/>
      <c r="I33" s="706" t="s">
        <v>1463</v>
      </c>
      <c r="J33" s="706"/>
      <c r="K33" s="986"/>
      <c r="L33" s="711"/>
    </row>
    <row r="34" spans="2:13" x14ac:dyDescent="0.25">
      <c r="C34" s="655"/>
      <c r="D34" s="656" t="s">
        <v>2408</v>
      </c>
      <c r="E34" s="656"/>
      <c r="F34" s="656" t="s">
        <v>2484</v>
      </c>
      <c r="G34" s="656" t="s">
        <v>2475</v>
      </c>
      <c r="H34" s="691"/>
      <c r="I34" s="112" t="s">
        <v>395</v>
      </c>
      <c r="J34" s="173" t="e">
        <f>SUM(#REF!,#REF!)</f>
        <v>#REF!</v>
      </c>
      <c r="K34">
        <f>SUM(SUMIFS('AEO 37'!$C:$C,'AEO 37'!$A:$A,D34),SUMIFS('AEO 37'!$C:$C,'AEO 37'!$A:$A,F34),SUMIFS('AEO 37'!$C:$C,'AEO 37'!$A:$A,G34))*trillion</f>
        <v>449487590000000</v>
      </c>
      <c r="L34" s="711" t="s">
        <v>2809</v>
      </c>
      <c r="M34" s="708" t="s">
        <v>2805</v>
      </c>
    </row>
    <row r="35" spans="2:13" ht="15.75" x14ac:dyDescent="0.25">
      <c r="C35" s="655"/>
      <c r="G35" s="655"/>
      <c r="H35" s="690"/>
      <c r="I35" s="706" t="s">
        <v>1464</v>
      </c>
      <c r="J35" s="706"/>
      <c r="L35" s="711"/>
    </row>
    <row r="36" spans="2:13" x14ac:dyDescent="0.25">
      <c r="C36" s="655"/>
      <c r="F36" s="656" t="s">
        <v>2432</v>
      </c>
      <c r="G36" s="656" t="s">
        <v>2430</v>
      </c>
      <c r="H36" s="691"/>
      <c r="I36" s="112" t="s">
        <v>400</v>
      </c>
      <c r="J36" s="173" t="e">
        <f>SUM(#REF!,#REF!)</f>
        <v>#REF!</v>
      </c>
      <c r="K36">
        <f>SUM(SUMIFS('AEO 37'!$C:$C,'AEO 37'!$A:$A,F36),SUMIFS('AEO 37'!$C:$C,'AEO 37'!$A:$A,G36))*trillion</f>
        <v>1860485235000000</v>
      </c>
      <c r="L36" s="711" t="s">
        <v>2808</v>
      </c>
      <c r="M36" s="708" t="s">
        <v>400</v>
      </c>
    </row>
    <row r="37" spans="2:13" ht="15.75" x14ac:dyDescent="0.25">
      <c r="C37" s="655"/>
      <c r="G37" s="655"/>
      <c r="H37" s="690"/>
      <c r="I37" s="706" t="s">
        <v>2802</v>
      </c>
      <c r="J37" s="706"/>
      <c r="L37" s="711"/>
    </row>
    <row r="38" spans="2:13" x14ac:dyDescent="0.25">
      <c r="B38" s="652" t="s">
        <v>2425</v>
      </c>
      <c r="C38" s="652" t="s">
        <v>2418</v>
      </c>
      <c r="D38" s="656" t="s">
        <v>2491</v>
      </c>
      <c r="E38" s="656"/>
      <c r="F38" s="656" t="s">
        <v>2424</v>
      </c>
      <c r="G38" s="656" t="s">
        <v>2417</v>
      </c>
      <c r="H38" s="691"/>
      <c r="I38" s="112" t="s">
        <v>395</v>
      </c>
      <c r="J38" s="173" t="e">
        <f>SUM(#REF!,#REF!)</f>
        <v>#REF!</v>
      </c>
      <c r="K38">
        <f>SUM(SUMIFS('AEO 37'!$C:$C,'AEO 37'!$A:$A,D38),SUMIFS('AEO 37'!$C:$C,'AEO 37'!$A:$A,F38),SUMIFS('AEO 37'!$C:$C,'AEO 37'!$A:$A,C38),SUMIFS('AEO 37'!$C:$C,'AEO 37'!$A:$A,B38),SUMIFS('AEO 37'!$C:$C,'AEO 37'!$A:$A,G38))*trillion</f>
        <v>952886587000000.13</v>
      </c>
      <c r="L38" s="711" t="s">
        <v>2810</v>
      </c>
      <c r="M38" s="708" t="s">
        <v>2805</v>
      </c>
    </row>
    <row r="39" spans="2:13" ht="15.75" x14ac:dyDescent="0.25">
      <c r="I39" s="706" t="s">
        <v>2803</v>
      </c>
      <c r="J39" s="706"/>
      <c r="L39" s="711"/>
    </row>
    <row r="40" spans="2:13" x14ac:dyDescent="0.25">
      <c r="I40" s="112" t="s">
        <v>397</v>
      </c>
      <c r="J40" s="112"/>
      <c r="K40">
        <f>SUMIFS('AEO 37'!$C:$C,'AEO 37'!$A:$A,G40)*trillion</f>
        <v>0</v>
      </c>
      <c r="L40" s="711"/>
    </row>
    <row r="41" spans="2:13" x14ac:dyDescent="0.25">
      <c r="I41" s="551"/>
      <c r="J41" s="665"/>
      <c r="L41" s="711"/>
    </row>
    <row r="42" spans="2:13" ht="15.75" x14ac:dyDescent="0.25">
      <c r="D42" s="652" t="s">
        <v>2899</v>
      </c>
      <c r="G42" s="652" t="s">
        <v>2898</v>
      </c>
      <c r="I42" s="681" t="s">
        <v>99</v>
      </c>
      <c r="J42" s="681"/>
      <c r="K42" s="681" t="s">
        <v>3031</v>
      </c>
      <c r="L42" s="711"/>
    </row>
    <row r="43" spans="2:13" x14ac:dyDescent="0.25">
      <c r="D43" s="652" t="s">
        <v>2854</v>
      </c>
      <c r="I43" s="631" t="s">
        <v>121</v>
      </c>
      <c r="J43" s="661"/>
      <c r="K43">
        <f>'aeo 58'!C39*quadrillion</f>
        <v>204482000000000</v>
      </c>
      <c r="L43" s="711" t="s">
        <v>2811</v>
      </c>
      <c r="M43" s="708" t="s">
        <v>121</v>
      </c>
    </row>
    <row r="44" spans="2:13" x14ac:dyDescent="0.25">
      <c r="G44" s="656" t="s">
        <v>2298</v>
      </c>
      <c r="H44" s="691"/>
      <c r="I44" s="631" t="s">
        <v>31</v>
      </c>
      <c r="J44" s="661"/>
      <c r="K44">
        <f>SUMIFS('AEO 2'!$C:$C,'AEO 2'!$A:$A,G44)*quadrillion</f>
        <v>8037252000000001</v>
      </c>
      <c r="L44" s="711" t="s">
        <v>2811</v>
      </c>
      <c r="M44" s="708" t="s">
        <v>31</v>
      </c>
    </row>
    <row r="45" spans="2:13" x14ac:dyDescent="0.25">
      <c r="G45" s="652" t="s">
        <v>2297</v>
      </c>
      <c r="I45" s="631" t="s">
        <v>23</v>
      </c>
      <c r="J45" s="662"/>
      <c r="K45">
        <f>SUMIFS('AEO 2'!$C:$C,'AEO 2'!$A:$A,G45)*quadrillion</f>
        <v>1.2113228E+16</v>
      </c>
      <c r="L45" s="711" t="s">
        <v>2811</v>
      </c>
      <c r="M45" s="708" t="s">
        <v>23</v>
      </c>
    </row>
    <row r="46" spans="2:13" x14ac:dyDescent="0.25">
      <c r="F46" s="656" t="s">
        <v>2294</v>
      </c>
      <c r="G46" s="656" t="s">
        <v>2295</v>
      </c>
      <c r="H46" s="691"/>
      <c r="I46" s="631" t="s">
        <v>905</v>
      </c>
      <c r="J46" s="662"/>
      <c r="K46">
        <f>SUM(SUMIFS('AEO 2'!$C:$C,'AEO 2'!$A:$A,F46),SUMIFS('AEO 2'!$C:$C,'AEO 2'!$A:$A,G46))*quadrillion</f>
        <v>153107000000000</v>
      </c>
      <c r="L46" s="708" t="s">
        <v>2811</v>
      </c>
      <c r="M46" s="708" t="s">
        <v>905</v>
      </c>
    </row>
    <row r="47" spans="2:13" x14ac:dyDescent="0.25">
      <c r="G47" s="656" t="s">
        <v>2304</v>
      </c>
      <c r="H47" s="691"/>
      <c r="I47" s="631" t="s">
        <v>1172</v>
      </c>
      <c r="J47" s="662"/>
      <c r="K47">
        <f>SUMIFS('AEO 2'!$C:$C,'AEO 2'!$A:$A,G47)*quadrillion</f>
        <v>118079000000000</v>
      </c>
      <c r="L47" s="708" t="s">
        <v>2811</v>
      </c>
      <c r="M47" s="708" t="s">
        <v>1172</v>
      </c>
    </row>
    <row r="48" spans="2:13" x14ac:dyDescent="0.25">
      <c r="I48" s="551"/>
      <c r="J48" s="665"/>
    </row>
    <row r="49" spans="9:41" x14ac:dyDescent="0.25">
      <c r="I49" s="551"/>
      <c r="J49" s="665"/>
    </row>
    <row r="53" spans="9:41" x14ac:dyDescent="0.25">
      <c r="K53" s="142"/>
      <c r="L53" s="713"/>
      <c r="M53" s="713"/>
      <c r="N53" s="713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  <c r="AG53" s="142"/>
      <c r="AH53" s="142"/>
      <c r="AI53" s="142"/>
      <c r="AJ53" s="142"/>
      <c r="AK53" s="142"/>
      <c r="AL53" s="142"/>
      <c r="AM53" s="142"/>
      <c r="AN53" s="142"/>
      <c r="AO53" s="142"/>
    </row>
    <row r="54" spans="9:41" x14ac:dyDescent="0.25">
      <c r="L54" s="713"/>
      <c r="M54" s="713"/>
      <c r="N54" s="713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  <c r="AG54" s="142"/>
      <c r="AH54" s="142"/>
      <c r="AI54" s="142"/>
      <c r="AJ54" s="142"/>
      <c r="AK54" s="142"/>
      <c r="AL54" s="142"/>
      <c r="AM54" s="142"/>
      <c r="AN54" s="142"/>
      <c r="AO54" s="142"/>
    </row>
    <row r="55" spans="9:41" x14ac:dyDescent="0.25">
      <c r="L55" s="713"/>
      <c r="M55" s="713"/>
      <c r="N55" s="713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  <c r="AG55" s="142"/>
      <c r="AH55" s="142"/>
      <c r="AI55" s="142"/>
      <c r="AJ55" s="142"/>
      <c r="AK55" s="142"/>
      <c r="AL55" s="142"/>
      <c r="AM55" s="142"/>
      <c r="AN55" s="142"/>
      <c r="AO55" s="142"/>
    </row>
    <row r="56" spans="9:41" x14ac:dyDescent="0.25">
      <c r="K56" s="142"/>
      <c r="L56" s="713"/>
      <c r="M56" s="713"/>
      <c r="N56" s="713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  <c r="AG56" s="142"/>
      <c r="AH56" s="142"/>
      <c r="AI56" s="142"/>
      <c r="AJ56" s="142"/>
      <c r="AK56" s="142"/>
      <c r="AL56" s="142"/>
      <c r="AM56" s="142"/>
      <c r="AN56" s="142"/>
      <c r="AO56" s="142"/>
    </row>
    <row r="57" spans="9:41" x14ac:dyDescent="0.25">
      <c r="L57" s="713"/>
      <c r="M57" s="713"/>
      <c r="N57" s="713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  <c r="AG57" s="142"/>
      <c r="AH57" s="142"/>
      <c r="AI57" s="142"/>
      <c r="AJ57" s="142"/>
      <c r="AK57" s="142"/>
      <c r="AL57" s="142"/>
      <c r="AM57" s="142"/>
      <c r="AN57" s="142"/>
      <c r="AO57" s="142"/>
    </row>
    <row r="58" spans="9:41" x14ac:dyDescent="0.25">
      <c r="L58" s="713"/>
      <c r="M58" s="713"/>
      <c r="N58" s="713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  <c r="AG58" s="142"/>
      <c r="AH58" s="142"/>
      <c r="AI58" s="142"/>
      <c r="AJ58" s="142"/>
      <c r="AK58" s="142"/>
      <c r="AL58" s="142"/>
      <c r="AM58" s="142"/>
      <c r="AN58" s="142"/>
      <c r="AO58" s="142"/>
    </row>
    <row r="59" spans="9:41" x14ac:dyDescent="0.25">
      <c r="K59" s="142"/>
      <c r="L59" s="713"/>
      <c r="M59" s="713"/>
      <c r="N59" s="713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  <c r="AG59" s="142"/>
      <c r="AH59" s="142"/>
      <c r="AI59" s="142"/>
      <c r="AJ59" s="142"/>
      <c r="AK59" s="142"/>
      <c r="AL59" s="142"/>
      <c r="AM59" s="142"/>
      <c r="AN59" s="142"/>
      <c r="AO59" s="142"/>
    </row>
    <row r="74" spans="11:41" x14ac:dyDescent="0.25">
      <c r="K74" s="142"/>
      <c r="L74" s="713"/>
      <c r="M74" s="713"/>
      <c r="N74" s="713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  <c r="AG74" s="142"/>
      <c r="AH74" s="142"/>
      <c r="AI74" s="142"/>
      <c r="AJ74" s="142"/>
      <c r="AK74" s="142"/>
      <c r="AL74" s="142"/>
      <c r="AM74" s="142"/>
      <c r="AN74" s="142"/>
      <c r="AO74" s="142"/>
    </row>
    <row r="76" spans="11:41" x14ac:dyDescent="0.25">
      <c r="L76" s="713"/>
      <c r="M76" s="713"/>
      <c r="N76" s="713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  <c r="AL76" s="142"/>
      <c r="AM76" s="142"/>
      <c r="AN76" s="142"/>
      <c r="AO76" s="142"/>
    </row>
    <row r="80" spans="11:41" x14ac:dyDescent="0.25">
      <c r="K80" s="142"/>
      <c r="L80" s="713"/>
      <c r="M80" s="713"/>
      <c r="N80" s="713"/>
      <c r="O80" s="142"/>
      <c r="P80" s="142"/>
      <c r="Q80" s="142"/>
      <c r="R80" s="142"/>
      <c r="S80" s="142"/>
      <c r="T80" s="142"/>
      <c r="U80" s="142"/>
      <c r="V80" s="142"/>
      <c r="W80" s="142"/>
      <c r="X80" s="142"/>
      <c r="Y80" s="142"/>
      <c r="Z80" s="142"/>
      <c r="AA80" s="142"/>
      <c r="AB80" s="142"/>
      <c r="AC80" s="142"/>
      <c r="AD80" s="142"/>
      <c r="AE80" s="142"/>
      <c r="AF80" s="142"/>
      <c r="AG80" s="142"/>
      <c r="AH80" s="142"/>
      <c r="AI80" s="142"/>
      <c r="AJ80" s="142"/>
      <c r="AK80" s="142"/>
      <c r="AL80" s="142"/>
      <c r="AM80" s="142"/>
      <c r="AN80" s="142"/>
      <c r="AO80" s="142"/>
    </row>
    <row r="82" spans="11:41" x14ac:dyDescent="0.25">
      <c r="L82" s="713"/>
      <c r="M82" s="713"/>
      <c r="N82" s="713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  <c r="AM82" s="142"/>
      <c r="AN82" s="142"/>
      <c r="AO82" s="142"/>
    </row>
    <row r="83" spans="11:41" x14ac:dyDescent="0.25">
      <c r="K83" s="142"/>
      <c r="L83" s="713"/>
      <c r="M83" s="713"/>
      <c r="N83" s="713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  <c r="AF83" s="142"/>
      <c r="AG83" s="142"/>
      <c r="AH83" s="142"/>
      <c r="AI83" s="142"/>
      <c r="AJ83" s="142"/>
      <c r="AK83" s="142"/>
      <c r="AL83" s="142"/>
      <c r="AM83" s="142"/>
      <c r="AN83" s="142"/>
      <c r="AO83" s="142"/>
    </row>
    <row r="85" spans="11:41" x14ac:dyDescent="0.25">
      <c r="L85" s="713"/>
      <c r="M85" s="713"/>
      <c r="N85" s="713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  <c r="AG85" s="142"/>
      <c r="AH85" s="142"/>
      <c r="AI85" s="142"/>
      <c r="AJ85" s="142"/>
      <c r="AK85" s="142"/>
      <c r="AL85" s="142"/>
      <c r="AM85" s="142"/>
      <c r="AN85" s="142"/>
      <c r="AO85" s="142"/>
    </row>
    <row r="86" spans="11:41" x14ac:dyDescent="0.25">
      <c r="K86" s="142"/>
      <c r="L86" s="713"/>
      <c r="M86" s="713"/>
      <c r="N86" s="713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  <c r="AG86" s="142"/>
      <c r="AH86" s="142"/>
      <c r="AI86" s="142"/>
      <c r="AJ86" s="142"/>
      <c r="AK86" s="142"/>
      <c r="AL86" s="142"/>
      <c r="AM86" s="142"/>
      <c r="AN86" s="142"/>
      <c r="AO86" s="142"/>
    </row>
    <row r="98" spans="11:41" x14ac:dyDescent="0.25">
      <c r="K98" s="142"/>
      <c r="L98" s="713"/>
      <c r="M98" s="713"/>
      <c r="N98" s="713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  <c r="AF98" s="142"/>
      <c r="AG98" s="142"/>
      <c r="AH98" s="142"/>
      <c r="AI98" s="142"/>
      <c r="AJ98" s="142"/>
      <c r="AK98" s="142"/>
      <c r="AL98" s="142"/>
      <c r="AM98" s="142"/>
      <c r="AN98" s="142"/>
      <c r="AO98" s="142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197"/>
  <sheetViews>
    <sheetView workbookViewId="0">
      <selection activeCell="P28" sqref="P28"/>
    </sheetView>
  </sheetViews>
  <sheetFormatPr defaultRowHeight="15" x14ac:dyDescent="0.25"/>
  <cols>
    <col min="1" max="2" width="7.140625" customWidth="1"/>
    <col min="3" max="3" width="24.7109375" bestFit="1" customWidth="1"/>
    <col min="4" max="4" width="23" customWidth="1"/>
    <col min="5" max="5" width="22.42578125" customWidth="1"/>
    <col min="6" max="13" width="11.85546875" customWidth="1"/>
    <col min="15" max="15" width="10" bestFit="1" customWidth="1"/>
    <col min="16" max="16" width="11" bestFit="1" customWidth="1"/>
  </cols>
  <sheetData>
    <row r="1" spans="3:15" ht="45" x14ac:dyDescent="0.25">
      <c r="E1" s="576" t="s">
        <v>1663</v>
      </c>
      <c r="F1" s="142"/>
    </row>
    <row r="2" spans="3:15" x14ac:dyDescent="0.25">
      <c r="F2" s="646" t="s">
        <v>75</v>
      </c>
      <c r="G2" s="646" t="s">
        <v>76</v>
      </c>
      <c r="H2" s="646" t="s">
        <v>77</v>
      </c>
      <c r="I2" s="646" t="s">
        <v>78</v>
      </c>
      <c r="J2" s="646" t="s">
        <v>385</v>
      </c>
      <c r="K2" s="646" t="s">
        <v>80</v>
      </c>
      <c r="L2" s="646" t="s">
        <v>81</v>
      </c>
      <c r="M2" s="646" t="s">
        <v>82</v>
      </c>
      <c r="O2" s="551"/>
    </row>
    <row r="3" spans="3:15" x14ac:dyDescent="0.25">
      <c r="D3" s="694" t="s">
        <v>420</v>
      </c>
      <c r="E3" s="695"/>
      <c r="F3" s="646"/>
      <c r="G3" s="646"/>
      <c r="H3" s="646"/>
      <c r="I3" s="646"/>
      <c r="J3" s="646"/>
      <c r="K3" s="646"/>
      <c r="L3" s="646"/>
      <c r="M3" s="646"/>
      <c r="O3" s="551"/>
    </row>
    <row r="4" spans="3:15" x14ac:dyDescent="0.25">
      <c r="D4" s="696" t="s">
        <v>2806</v>
      </c>
      <c r="E4" s="658"/>
      <c r="O4" s="164"/>
    </row>
    <row r="5" spans="3:15" x14ac:dyDescent="0.25">
      <c r="C5" s="632" t="str">
        <f>D5&amp;"-"&amp;E5</f>
        <v>PEI TFPEI-LDVs-gas</v>
      </c>
      <c r="D5" s="645" t="s">
        <v>2806</v>
      </c>
      <c r="E5" s="631" t="s">
        <v>2804</v>
      </c>
      <c r="F5" s="647">
        <f>SUMIFS(EPA_data!$I:$I,EPA_data!$H:$H,F$2,EPA_data!$G:$G,$C5)/SUMIFS(energy!$K:$K,energy!$L:$L,$D5,energy!$M:$M,$E5)</f>
        <v>5.3738005120882518E-5</v>
      </c>
      <c r="G5" s="647">
        <f>SUMIFS(EPA_data!$I:$I,EPA_data!$H:$H,G$2,EPA_data!$G:$G,$C5)/SUMIFS(energy!$K:$K,energy!$L:$L,$D5,energy!$M:$M,$E5)</f>
        <v>8.3439672974964347E-4</v>
      </c>
      <c r="H5" s="647">
        <f>SUMIFS(EPA_data!$I:$I,EPA_data!$H:$H,H$2,EPA_data!$G:$G,$C5)/SUMIFS(energy!$K:$K,energy!$L:$L,$D5,energy!$M:$M,$E5)</f>
        <v>5.4476044545184359E-5</v>
      </c>
      <c r="I5" s="647">
        <f>SUMIFS(EPA_data!$I:$I,EPA_data!$H:$H,I$2,EPA_data!$G:$G,$C5)/SUMIFS(energy!$K:$K,energy!$L:$L,$D5,energy!$M:$M,$E5)</f>
        <v>7.1016836952147253E-6</v>
      </c>
      <c r="J5" s="647">
        <f>SUMIFS(EPA_data!$I:$I,EPA_data!$H:$H,J$2,EPA_data!$G:$G,$C5)/SUMIFS(energy!$K:$K,energy!$L:$L,$D5,energy!$M:$M,$E5)</f>
        <v>2.037552278508762E-6</v>
      </c>
      <c r="K5" s="647">
        <f>SUMIFS(EPA_data!$I:$I,EPA_data!$H:$H,K$2,EPA_data!$G:$G,$C5)/SUMIFS(energy!$K:$K,energy!$L:$L,$D5,energy!$M:$M,$E5)</f>
        <v>4.9451342984422016E-7</v>
      </c>
      <c r="L5" s="647">
        <f>SUMIFS(EPA_data!$I:$I,EPA_data!$H:$H,L$2,EPA_data!$G:$G,$C5)/SUMIFS(energy!$K:$K,energy!$L:$L,$D5,energy!$M:$M,$E5)</f>
        <v>4.180979830888958E-7</v>
      </c>
      <c r="M5" s="647">
        <f>SUMIFS(EPA_data!$I:$I,EPA_data!$H:$H,M$2,EPA_data!$G:$G,$C5)/SUMIFS(energy!$K:$K,energy!$L:$L,$D5,energy!$M:$M,$E5)</f>
        <v>7.1526916491515706E-7</v>
      </c>
      <c r="O5" s="164"/>
    </row>
    <row r="6" spans="3:15" x14ac:dyDescent="0.25">
      <c r="C6" s="632" t="str">
        <f t="shared" ref="C6:C29" si="0">D6&amp;"-"&amp;E6</f>
        <v>PEI TFPEI-LDVs-diesel</v>
      </c>
      <c r="D6" s="645" t="s">
        <v>2806</v>
      </c>
      <c r="E6" s="631" t="s">
        <v>2805</v>
      </c>
      <c r="F6" s="647">
        <f>SUMIFS(EPA_data!$I:$I,EPA_data!$H:$H,F$2,EPA_data!$G:$G,$C6)/SUMIFS(energy!$K:$K,energy!$L:$L,$D6,energy!$M:$M,$E6)</f>
        <v>7.0689475088488529E-5</v>
      </c>
      <c r="G6" s="647">
        <f>SUMIFS(EPA_data!$I:$I,EPA_data!$H:$H,G$2,EPA_data!$G:$G,$C6)/SUMIFS(energy!$K:$K,energy!$L:$L,$D6,energy!$M:$M,$E6)</f>
        <v>5.4096078929690881E-4</v>
      </c>
      <c r="H6" s="647">
        <f>SUMIFS(EPA_data!$I:$I,EPA_data!$H:$H,H$2,EPA_data!$G:$G,$C6)/SUMIFS(energy!$K:$K,energy!$L:$L,$D6,energy!$M:$M,$E6)</f>
        <v>4.2175522126531564E-4</v>
      </c>
      <c r="I6" s="647">
        <f>SUMIFS(EPA_data!$I:$I,EPA_data!$H:$H,I$2,EPA_data!$G:$G,$C6)/SUMIFS(energy!$K:$K,energy!$L:$L,$D6,energy!$M:$M,$E6)</f>
        <v>2.703119667723501E-5</v>
      </c>
      <c r="J6" s="647">
        <f>SUMIFS(EPA_data!$I:$I,EPA_data!$H:$H,J$2,EPA_data!$G:$G,$C6)/SUMIFS(energy!$K:$K,energy!$L:$L,$D6,energy!$M:$M,$E6)</f>
        <v>1.9064853625002216E-5</v>
      </c>
      <c r="K6" s="647">
        <f>SUMIFS(EPA_data!$I:$I,EPA_data!$H:$H,K$2,EPA_data!$G:$G,$C6)/SUMIFS(energy!$K:$K,energy!$L:$L,$D6,energy!$M:$M,$E6)</f>
        <v>1.3592425089121233E-7</v>
      </c>
      <c r="L6" s="647">
        <f>SUMIFS(EPA_data!$I:$I,EPA_data!$H:$H,L$2,EPA_data!$G:$G,$C6)/SUMIFS(energy!$K:$K,energy!$L:$L,$D6,energy!$M:$M,$E6)</f>
        <v>1.2856661209297062E-5</v>
      </c>
      <c r="M6" s="647">
        <f>SUMIFS(EPA_data!$I:$I,EPA_data!$H:$H,M$2,EPA_data!$G:$G,$C6)/SUMIFS(energy!$K:$K,energy!$L:$L,$D6,energy!$M:$M,$E6)</f>
        <v>2.5914253919911571E-6</v>
      </c>
      <c r="O6" s="164"/>
    </row>
    <row r="7" spans="3:15" x14ac:dyDescent="0.25">
      <c r="C7" s="632"/>
      <c r="D7" s="694" t="s">
        <v>2807</v>
      </c>
      <c r="E7" s="695"/>
    </row>
    <row r="8" spans="3:15" x14ac:dyDescent="0.25">
      <c r="C8" s="632" t="str">
        <f t="shared" si="0"/>
        <v>PEI TFPEI-HDVs-gas</v>
      </c>
      <c r="D8" s="645" t="str">
        <f>$D$7</f>
        <v>PEI TFPEI-HDVs</v>
      </c>
      <c r="E8" s="631" t="s">
        <v>2804</v>
      </c>
      <c r="F8" s="647">
        <f>SUMIFS(EPA_data!$I:$I,EPA_data!$H:$H,F$2,EPA_data!$G:$G,$C8)/SUMIFS(energy!$K:$K,energy!$L:$L,$D8,energy!$M:$M,$E8)</f>
        <v>4.632664344926539E-5</v>
      </c>
      <c r="G8" s="647">
        <f>SUMIFS(EPA_data!$I:$I,EPA_data!$H:$H,G$2,EPA_data!$G:$G,$C8)/SUMIFS(energy!$K:$K,energy!$L:$L,$D8,energy!$M:$M,$E8)</f>
        <v>9.1784342681040148E-4</v>
      </c>
      <c r="H8" s="647">
        <f>SUMIFS(EPA_data!$I:$I,EPA_data!$H:$H,H$2,EPA_data!$G:$G,$C8)/SUMIFS(energy!$K:$K,energy!$L:$L,$D8,energy!$M:$M,$E8)</f>
        <v>5.3152722803459055E-5</v>
      </c>
      <c r="I8" s="647">
        <f>SUMIFS(EPA_data!$I:$I,EPA_data!$H:$H,I$2,EPA_data!$G:$G,$C8)/SUMIFS(energy!$K:$K,energy!$L:$L,$D8,energy!$M:$M,$E8)</f>
        <v>5.8526299757609512E-6</v>
      </c>
      <c r="J8" s="647">
        <f>SUMIFS(EPA_data!$I:$I,EPA_data!$H:$H,J$2,EPA_data!$G:$G,$C8)/SUMIFS(energy!$K:$K,energy!$L:$L,$D8,energy!$M:$M,$E8)</f>
        <v>1.7457305840894885E-6</v>
      </c>
      <c r="K8" s="647">
        <f>SUMIFS(EPA_data!$I:$I,EPA_data!$H:$H,K$2,EPA_data!$G:$G,$C8)/SUMIFS(energy!$K:$K,energy!$L:$L,$D8,energy!$M:$M,$E8)</f>
        <v>1.8752965258773802E-7</v>
      </c>
      <c r="L8" s="647">
        <f>SUMIFS(EPA_data!$I:$I,EPA_data!$H:$H,L$2,EPA_data!$G:$G,$C8)/SUMIFS(energy!$K:$K,energy!$L:$L,$D8,energy!$M:$M,$E8)</f>
        <v>1.0569853145854325E-7</v>
      </c>
      <c r="M8" s="647">
        <f>SUMIFS(EPA_data!$I:$I,EPA_data!$H:$H,M$2,EPA_data!$G:$G,$C8)/SUMIFS(energy!$K:$K,energy!$L:$L,$D8,energy!$M:$M,$E8)</f>
        <v>5.7963710799846302E-7</v>
      </c>
    </row>
    <row r="9" spans="3:15" x14ac:dyDescent="0.25">
      <c r="C9" s="632" t="str">
        <f t="shared" si="0"/>
        <v>PEI TFPEI-HDVs-diesel</v>
      </c>
      <c r="D9" s="645" t="str">
        <f>$D$7</f>
        <v>PEI TFPEI-HDVs</v>
      </c>
      <c r="E9" s="631" t="s">
        <v>2805</v>
      </c>
      <c r="F9" s="647">
        <f>SUMIFS(EPA_data!$I:$I,EPA_data!$H:$H,F$2,EPA_data!$G:$G,$C9)/SUMIFS(energy!$K:$K,energy!$L:$L,$D9,energy!$M:$M,$E9)</f>
        <v>1.3176100030549389E-5</v>
      </c>
      <c r="G9" s="647">
        <f>SUMIFS(EPA_data!$I:$I,EPA_data!$H:$H,G$2,EPA_data!$G:$G,$C9)/SUMIFS(energy!$K:$K,energy!$L:$L,$D9,energy!$M:$M,$E9)</f>
        <v>1.0884049299774307E-4</v>
      </c>
      <c r="H9" s="647">
        <f>SUMIFS(EPA_data!$I:$I,EPA_data!$H:$H,H$2,EPA_data!$G:$G,$C9)/SUMIFS(energy!$K:$K,energy!$L:$L,$D9,energy!$M:$M,$E9)</f>
        <v>2.5344722902499733E-4</v>
      </c>
      <c r="I9" s="647">
        <f>SUMIFS(EPA_data!$I:$I,EPA_data!$H:$H,I$2,EPA_data!$G:$G,$C9)/SUMIFS(energy!$K:$K,energy!$L:$L,$D9,energy!$M:$M,$E9)</f>
        <v>1.2851095050060526E-5</v>
      </c>
      <c r="J9" s="647">
        <f>SUMIFS(EPA_data!$I:$I,EPA_data!$H:$H,J$2,EPA_data!$G:$G,$C9)/SUMIFS(energy!$K:$K,energy!$L:$L,$D9,energy!$M:$M,$E9)</f>
        <v>7.5987619113120584E-6</v>
      </c>
      <c r="K9" s="647">
        <f>SUMIFS(EPA_data!$I:$I,EPA_data!$H:$H,K$2,EPA_data!$G:$G,$C9)/SUMIFS(energy!$K:$K,energy!$L:$L,$D9,energy!$M:$M,$E9)</f>
        <v>2.5590792633310382E-7</v>
      </c>
      <c r="L9" s="647">
        <f>SUMIFS(EPA_data!$I:$I,EPA_data!$H:$H,L$2,EPA_data!$G:$G,$C9)/SUMIFS(energy!$K:$K,energy!$L:$L,$D9,energy!$M:$M,$E9)</f>
        <v>4.2281272196696058E-6</v>
      </c>
      <c r="M9" s="647">
        <f>SUMIFS(EPA_data!$I:$I,EPA_data!$H:$H,M$2,EPA_data!$G:$G,$C9)/SUMIFS(energy!$K:$K,energy!$L:$L,$D9,energy!$M:$M,$E9)</f>
        <v>1.7984374538712367E-6</v>
      </c>
    </row>
    <row r="10" spans="3:15" x14ac:dyDescent="0.25">
      <c r="C10" s="632"/>
      <c r="D10" s="694" t="s">
        <v>2808</v>
      </c>
      <c r="E10" s="695"/>
    </row>
    <row r="11" spans="3:15" x14ac:dyDescent="0.25">
      <c r="C11" s="632" t="str">
        <f t="shared" si="0"/>
        <v>PEI TFPEI-aircraft-jet fuel</v>
      </c>
      <c r="D11" s="645" t="str">
        <f>D10</f>
        <v>PEI TFPEI-aircraft</v>
      </c>
      <c r="E11" s="631" t="s">
        <v>400</v>
      </c>
      <c r="F11" s="647">
        <f>SUMIFS(EPA_data!$I:$I,EPA_data!$H:$H,F$2,EPA_data!$G:$G,$C11)/SUMIFS(energy!$K:$K,energy!$L:$L,$D11,energy!$M:$M,$E11)</f>
        <v>2.4781145908959606E-5</v>
      </c>
      <c r="G11" s="647">
        <f>SUMIFS(EPA_data!$I:$I,EPA_data!$H:$H,G$2,EPA_data!$G:$G,$C11)/SUMIFS(energy!$K:$K,energy!$L:$L,$D11,energy!$M:$M,$E11)</f>
        <v>1.5956781817459573E-4</v>
      </c>
      <c r="H11" s="647">
        <f>SUMIFS(EPA_data!$I:$I,EPA_data!$H:$H,H$2,EPA_data!$G:$G,$C11)/SUMIFS(energy!$K:$K,energy!$L:$L,$D11,energy!$M:$M,$E11)</f>
        <v>4.0677610782006552E-5</v>
      </c>
      <c r="I11" s="647">
        <f>SUMIFS(EPA_data!$I:$I,EPA_data!$H:$H,I$2,EPA_data!$G:$G,$C11)/SUMIFS(energy!$K:$K,energy!$L:$L,$D11,energy!$M:$M,$E11)</f>
        <v>4.0778545361581434E-6</v>
      </c>
      <c r="J11" s="647">
        <f>SUMIFS(EPA_data!$I:$I,EPA_data!$H:$H,J$2,EPA_data!$G:$G,$C11)/SUMIFS(energy!$K:$K,energy!$L:$L,$D11,energy!$M:$M,$E11)</f>
        <v>3.5887850515513498E-6</v>
      </c>
      <c r="K11" s="647">
        <f>SUMIFS(EPA_data!$I:$I,EPA_data!$H:$H,K$2,EPA_data!$G:$G,$C11)/SUMIFS(energy!$K:$K,energy!$L:$L,$D11,energy!$M:$M,$E11)</f>
        <v>4.3777326348951114E-6</v>
      </c>
      <c r="L11" s="647">
        <f>SUMIFS(EPA_data!$I:$I,EPA_data!$H:$H,L$2,EPA_data!$G:$G,$C11)/SUMIFS(energy!$K:$K,energy!$L:$L,$D11,energy!$M:$M,$E11)</f>
        <v>1.1595286484496072E-6</v>
      </c>
      <c r="M11" s="647">
        <f>SUMIFS(EPA_data!$I:$I,EPA_data!$H:$H,M$2,EPA_data!$G:$G,$C11)/SUMIFS(energy!$K:$K,energy!$L:$L,$D11,energy!$M:$M,$E11)</f>
        <v>5.8317757087709429E-7</v>
      </c>
    </row>
    <row r="12" spans="3:15" x14ac:dyDescent="0.25">
      <c r="C12" s="632"/>
      <c r="D12" s="694" t="s">
        <v>2809</v>
      </c>
      <c r="E12" s="695"/>
      <c r="F12" s="164"/>
    </row>
    <row r="13" spans="3:15" x14ac:dyDescent="0.25">
      <c r="C13" s="632" t="str">
        <f t="shared" si="0"/>
        <v>PEI TFPEI-rail-diesel</v>
      </c>
      <c r="D13" s="645" t="str">
        <f>D12</f>
        <v>PEI TFPEI-rail</v>
      </c>
      <c r="E13" s="631" t="s">
        <v>2805</v>
      </c>
      <c r="F13" s="647">
        <f>SUMIFS(EPA_data!$I:$I,EPA_data!$H:$H,F$2,EPA_data!$G:$G,$C13)/SUMIFS(energy!$K:$K,energy!$L:$L,$D13,energy!$M:$M,$E13)</f>
        <v>4.045813703110246E-5</v>
      </c>
      <c r="G13" s="647">
        <f>SUMIFS(EPA_data!$I:$I,EPA_data!$H:$H,G$2,EPA_data!$G:$G,$C13)/SUMIFS(energy!$K:$K,energy!$L:$L,$D13,energy!$M:$M,$E13)</f>
        <v>1.9716227419092929E-4</v>
      </c>
      <c r="H13" s="647">
        <f>SUMIFS(EPA_data!$I:$I,EPA_data!$H:$H,H$2,EPA_data!$G:$G,$C13)/SUMIFS(energy!$K:$K,energy!$L:$L,$D13,energy!$M:$M,$E13)</f>
        <v>9.334616174720196E-4</v>
      </c>
      <c r="I13" s="647">
        <f>SUMIFS(EPA_data!$I:$I,EPA_data!$H:$H,I$2,EPA_data!$G:$G,$C13)/SUMIFS(energy!$K:$K,energy!$L:$L,$D13,energy!$M:$M,$E13)</f>
        <v>2.386396349674526E-5</v>
      </c>
      <c r="J13" s="647">
        <f>SUMIFS(EPA_data!$I:$I,EPA_data!$H:$H,J$2,EPA_data!$G:$G,$C13)/SUMIFS(energy!$K:$K,energy!$L:$L,$D13,energy!$M:$M,$E13)</f>
        <v>2.3014273998087467E-5</v>
      </c>
      <c r="K13" s="647">
        <f>SUMIFS(EPA_data!$I:$I,EPA_data!$H:$H,K$2,EPA_data!$G:$G,$C13)/SUMIFS(energy!$K:$K,energy!$L:$L,$D13,energy!$M:$M,$E13)</f>
        <v>3.4915981773823835E-7</v>
      </c>
      <c r="L13" s="647">
        <f>SUMIFS(EPA_data!$I:$I,EPA_data!$H:$H,L$2,EPA_data!$G:$G,$C13)/SUMIFS(energy!$K:$K,energy!$L:$L,$D13,energy!$M:$M,$E13)</f>
        <v>1.7633579928202244E-5</v>
      </c>
      <c r="M13" s="647">
        <f>SUMIFS(EPA_data!$I:$I,EPA_data!$H:$H,M$2,EPA_data!$G:$G,$C13)/SUMIFS(energy!$K:$K,energy!$L:$L,$D13,energy!$M:$M,$E13)</f>
        <v>3.7519543420542491E-6</v>
      </c>
    </row>
    <row r="14" spans="3:15" x14ac:dyDescent="0.25">
      <c r="C14" s="632"/>
      <c r="D14" s="694" t="s">
        <v>2810</v>
      </c>
      <c r="E14" s="695"/>
      <c r="F14" s="164"/>
      <c r="G14" s="164"/>
    </row>
    <row r="15" spans="3:15" x14ac:dyDescent="0.25">
      <c r="C15" s="632" t="str">
        <f t="shared" si="0"/>
        <v>PEI TFPEI-ships-diesel</v>
      </c>
      <c r="D15" s="645" t="str">
        <f>D14</f>
        <v>PEI TFPEI-ships</v>
      </c>
      <c r="E15" s="2" t="s">
        <v>2805</v>
      </c>
      <c r="F15" s="647">
        <f>SUMIFS(EPA_data!$I:$I,EPA_data!$H:$H,F$2,EPA_data!$G:$G,$C15)/SUMIFS(energy!$K:$K,energy!$L:$L,$D15,energy!$M:$M,$E15)</f>
        <v>9.0653134253845878E-6</v>
      </c>
      <c r="G15" s="647">
        <f>SUMIFS(EPA_data!$I:$I,EPA_data!$H:$H,G$2,EPA_data!$G:$G,$C15)/SUMIFS(energy!$K:$K,energy!$L:$L,$D15,energy!$M:$M,$E15)</f>
        <v>3.0006358805006452E-5</v>
      </c>
      <c r="H15" s="647">
        <f>SUMIFS(EPA_data!$I:$I,EPA_data!$H:$H,H$2,EPA_data!$G:$G,$C15)/SUMIFS(energy!$K:$K,energy!$L:$L,$D15,energy!$M:$M,$E15)</f>
        <v>2.2857118662538166E-4</v>
      </c>
      <c r="I15" s="647">
        <f>SUMIFS(EPA_data!$I:$I,EPA_data!$H:$H,I$2,EPA_data!$G:$G,$C15)/SUMIFS(energy!$K:$K,energy!$L:$L,$D15,energy!$M:$M,$E15)</f>
        <v>5.3066642546832274E-6</v>
      </c>
      <c r="J15" s="647">
        <f>SUMIFS(EPA_data!$I:$I,EPA_data!$H:$H,J$2,EPA_data!$G:$G,$C15)/SUMIFS(energy!$K:$K,energy!$L:$L,$D15,energy!$M:$M,$E15)</f>
        <v>5.0591341674536543E-6</v>
      </c>
      <c r="K15" s="647">
        <f>SUMIFS(EPA_data!$I:$I,EPA_data!$H:$H,K$2,EPA_data!$G:$G,$C15)/SUMIFS(energy!$K:$K,energy!$L:$L,$D15,energy!$M:$M,$E15)</f>
        <v>4.4869588504345262E-6</v>
      </c>
      <c r="L15" s="647">
        <f>SUMIFS(EPA_data!$I:$I,EPA_data!$H:$H,L$2,EPA_data!$G:$G,$C15)/SUMIFS(energy!$K:$K,energy!$L:$L,$D15,energy!$M:$M,$E15)</f>
        <v>3.8509969340139313E-6</v>
      </c>
      <c r="M15" s="647">
        <f>SUMIFS(EPA_data!$I:$I,EPA_data!$H:$H,M$2,EPA_data!$G:$G,$C15)/SUMIFS(energy!$K:$K,energy!$L:$L,$D15,energy!$M:$M,$E15)</f>
        <v>8.7682773207091003E-7</v>
      </c>
    </row>
    <row r="16" spans="3:15" x14ac:dyDescent="0.25">
      <c r="C16" s="632"/>
      <c r="D16" s="694" t="s">
        <v>99</v>
      </c>
      <c r="E16" s="695"/>
      <c r="F16" s="647"/>
      <c r="G16" s="647"/>
      <c r="H16" s="647"/>
      <c r="I16" s="647"/>
      <c r="J16" s="647"/>
      <c r="K16" s="647"/>
      <c r="L16" s="647"/>
      <c r="M16" s="647"/>
    </row>
    <row r="17" spans="2:13" x14ac:dyDescent="0.25">
      <c r="B17" s="697"/>
      <c r="C17" s="632"/>
      <c r="D17" s="696" t="s">
        <v>2811</v>
      </c>
      <c r="E17" s="658"/>
      <c r="F17" s="164"/>
      <c r="G17" s="164"/>
    </row>
    <row r="18" spans="2:13" x14ac:dyDescent="0.25">
      <c r="B18" s="697"/>
      <c r="C18" s="632" t="str">
        <f t="shared" si="0"/>
        <v>PEI-EFPEI-Biomass</v>
      </c>
      <c r="D18" t="str">
        <f>$D$17</f>
        <v>PEI-EFPEI</v>
      </c>
      <c r="E18" s="631" t="s">
        <v>121</v>
      </c>
      <c r="F18" s="647">
        <f>SUMIFS(EPA_data!$I:$I,EPA_data!$H:$H,F$2,EPA_data!$G:$G,$C18)/SUMIFS(energy!$K:$K,energy!$L:$L,$D18,energy!$M:$M,$E18)</f>
        <v>3.10555207793351E-6</v>
      </c>
      <c r="G18" s="647">
        <f>SUMIFS(EPA_data!$I:$I,EPA_data!$H:$H,G$2,EPA_data!$G:$G,$C18)/SUMIFS(energy!$K:$K,energy!$L:$L,$D18,energy!$M:$M,$E18)</f>
        <v>5.6893714067741906E-5</v>
      </c>
      <c r="H18" s="647">
        <f>SUMIFS(EPA_data!$I:$I,EPA_data!$H:$H,H$2,EPA_data!$G:$G,$C18)/SUMIFS(energy!$K:$K,energy!$L:$L,$D18,energy!$M:$M,$E18)</f>
        <v>3.8743980423704778E-5</v>
      </c>
      <c r="I18" s="647">
        <f>SUMIFS(EPA_data!$I:$I,EPA_data!$H:$H,I$2,EPA_data!$G:$G,$C18)/SUMIFS(energy!$K:$K,energy!$L:$L,$D18,energy!$M:$M,$E18)</f>
        <v>6.3486357478897902E-6</v>
      </c>
      <c r="J18" s="647">
        <f>SUMIFS(EPA_data!$I:$I,EPA_data!$H:$H,J$2,EPA_data!$G:$G,$C18)/SUMIFS(energy!$K:$K,energy!$L:$L,$D18,energy!$M:$M,$E18)</f>
        <v>5.6654142907444174E-6</v>
      </c>
      <c r="K18" s="647">
        <f>SUMIFS(EPA_data!$I:$I,EPA_data!$H:$H,K$2,EPA_data!$G:$G,$C18)/SUMIFS(energy!$K:$K,energy!$L:$L,$D18,energy!$M:$M,$E18)</f>
        <v>1.4010476374448607E-5</v>
      </c>
      <c r="L18" s="647">
        <f>SUMIFS(EPA_data!$I:$I,EPA_data!$H:$H,L$2,EPA_data!$G:$G,$C18)/SUMIFS(energy!$K:$K,energy!$L:$L,$D18,energy!$M:$M,$E18)</f>
        <v>1.9964263358143992E-7</v>
      </c>
      <c r="M18" s="647">
        <f>SUMIFS(EPA_data!$I:$I,EPA_data!$H:$H,M$2,EPA_data!$G:$G,$C18)/SUMIFS(energy!$K:$K,energy!$L:$L,$D18,energy!$M:$M,$E18)</f>
        <v>1.7391091636427655E-6</v>
      </c>
    </row>
    <row r="19" spans="2:13" x14ac:dyDescent="0.25">
      <c r="B19" s="697"/>
      <c r="C19" s="632" t="str">
        <f t="shared" si="0"/>
        <v>PEI-EFPEI-Coal</v>
      </c>
      <c r="D19" t="str">
        <f t="shared" ref="D19:D22" si="1">$D$17</f>
        <v>PEI-EFPEI</v>
      </c>
      <c r="E19" s="631" t="s">
        <v>31</v>
      </c>
      <c r="F19" s="647">
        <f>SUMIFS(EPA_data!$I:$I,EPA_data!$H:$H,F$2,EPA_data!$G:$G,$C19)/SUMIFS(energy!$K:$K,energy!$L:$L,$D19,energy!$M:$M,$E19)</f>
        <v>1.2343740323185088E-6</v>
      </c>
      <c r="G19" s="647">
        <f>SUMIFS(EPA_data!$I:$I,EPA_data!$H:$H,G$2,EPA_data!$G:$G,$C19)/SUMIFS(energy!$K:$K,energy!$L:$L,$D19,energy!$M:$M,$E19)</f>
        <v>3.0274671081608488E-5</v>
      </c>
      <c r="H19" s="647">
        <f>SUMIFS(EPA_data!$I:$I,EPA_data!$H:$H,H$2,EPA_data!$G:$G,$C19)/SUMIFS(energy!$K:$K,energy!$L:$L,$D19,energy!$M:$M,$E19)</f>
        <v>6.4905883359760275E-5</v>
      </c>
      <c r="I19" s="647">
        <f>SUMIFS(EPA_data!$I:$I,EPA_data!$H:$H,I$2,EPA_data!$G:$G,$C19)/SUMIFS(energy!$K:$K,energy!$L:$L,$D19,energy!$M:$M,$E19)</f>
        <v>6.9524966070492745E-6</v>
      </c>
      <c r="J19" s="647">
        <f>SUMIFS(EPA_data!$I:$I,EPA_data!$H:$H,J$2,EPA_data!$G:$G,$C19)/SUMIFS(energy!$K:$K,energy!$L:$L,$D19,energy!$M:$M,$E19)</f>
        <v>5.4771397145442241E-6</v>
      </c>
      <c r="K19" s="647">
        <f>SUMIFS(EPA_data!$I:$I,EPA_data!$H:$H,K$2,EPA_data!$G:$G,$C19)/SUMIFS(energy!$K:$K,energy!$L:$L,$D19,energy!$M:$M,$E19)</f>
        <v>8.7260401599949816E-5</v>
      </c>
      <c r="L19" s="647">
        <f>SUMIFS(EPA_data!$I:$I,EPA_data!$H:$H,L$2,EPA_data!$G:$G,$C19)/SUMIFS(energy!$K:$K,energy!$L:$L,$D19,energy!$M:$M,$E19)</f>
        <v>2.1400632454973413E-7</v>
      </c>
      <c r="M19" s="647">
        <f>SUMIFS(EPA_data!$I:$I,EPA_data!$H:$H,M$2,EPA_data!$G:$G,$C19)/SUMIFS(energy!$K:$K,energy!$L:$L,$D19,energy!$M:$M,$E19)</f>
        <v>3.0859350807962719E-7</v>
      </c>
    </row>
    <row r="20" spans="2:13" x14ac:dyDescent="0.25">
      <c r="B20" s="697"/>
      <c r="C20" s="632" t="str">
        <f t="shared" si="0"/>
        <v>PEI-EFPEI-Natural Gas</v>
      </c>
      <c r="D20" t="str">
        <f t="shared" si="1"/>
        <v>PEI-EFPEI</v>
      </c>
      <c r="E20" s="631" t="s">
        <v>23</v>
      </c>
      <c r="F20" s="647">
        <f>SUMIFS(EPA_data!$I:$I,EPA_data!$H:$H,F$2,EPA_data!$G:$G,$C20)/SUMIFS(energy!$K:$K,energy!$L:$L,$D20,energy!$M:$M,$E20)</f>
        <v>9.3218188372248912E-7</v>
      </c>
      <c r="G20" s="647">
        <f>SUMIFS(EPA_data!$I:$I,EPA_data!$H:$H,G$2,EPA_data!$G:$G,$C20)/SUMIFS(energy!$K:$K,energy!$L:$L,$D20,energy!$M:$M,$E20)</f>
        <v>6.2455512180568222E-6</v>
      </c>
      <c r="H20" s="647">
        <f>SUMIFS(EPA_data!$I:$I,EPA_data!$H:$H,H$2,EPA_data!$G:$G,$C20)/SUMIFS(energy!$K:$K,energy!$L:$L,$D20,energy!$M:$M,$E20)</f>
        <v>1.3327272656388537E-5</v>
      </c>
      <c r="I20" s="647">
        <f>SUMIFS(EPA_data!$I:$I,EPA_data!$H:$H,I$2,EPA_data!$G:$G,$C20)/SUMIFS(energy!$K:$K,energy!$L:$L,$D20,energy!$M:$M,$E20)</f>
        <v>2.292147403648309E-6</v>
      </c>
      <c r="J20" s="647">
        <f>SUMIFS(EPA_data!$I:$I,EPA_data!$H:$H,J$2,EPA_data!$G:$G,$C20)/SUMIFS(energy!$K:$K,energy!$L:$L,$D20,energy!$M:$M,$E20)</f>
        <v>2.2196518574569885E-6</v>
      </c>
      <c r="K20" s="647">
        <f>SUMIFS(EPA_data!$I:$I,EPA_data!$H:$H,K$2,EPA_data!$G:$G,$C20)/SUMIFS(energy!$K:$K,energy!$L:$L,$D20,energy!$M:$M,$E20)</f>
        <v>4.2815809666919501E-7</v>
      </c>
      <c r="L20" s="647">
        <f>SUMIFS(EPA_data!$I:$I,EPA_data!$H:$H,L$2,EPA_data!$G:$G,$C20)/SUMIFS(energy!$K:$K,energy!$L:$L,$D20,energy!$M:$M,$E20)</f>
        <v>1.5053310727743257E-7</v>
      </c>
      <c r="M20" s="647">
        <f>SUMIFS(EPA_data!$I:$I,EPA_data!$H:$H,M$2,EPA_data!$G:$G,$C20)/SUMIFS(energy!$K:$K,energy!$L:$L,$D20,energy!$M:$M,$E20)</f>
        <v>1.0168099490078119E-6</v>
      </c>
    </row>
    <row r="21" spans="2:13" x14ac:dyDescent="0.25">
      <c r="B21" s="697"/>
      <c r="C21" s="632" t="str">
        <f t="shared" si="0"/>
        <v>PEI-EFPEI-Oil</v>
      </c>
      <c r="D21" t="str">
        <f t="shared" si="1"/>
        <v>PEI-EFPEI</v>
      </c>
      <c r="E21" s="631" t="s">
        <v>905</v>
      </c>
      <c r="F21" s="647">
        <f>SUMIFS(EPA_data!$I:$I,EPA_data!$H:$H,F$2,EPA_data!$G:$G,$C21)/SUMIFS(energy!$K:$K,energy!$L:$L,$D21,energy!$M:$M,$E21)</f>
        <v>7.9219522621434683E-6</v>
      </c>
      <c r="G21" s="647">
        <f>SUMIFS(EPA_data!$I:$I,EPA_data!$H:$H,G$2,EPA_data!$G:$G,$C21)/SUMIFS(energy!$K:$K,energy!$L:$L,$D21,energy!$M:$M,$E21)</f>
        <v>4.0225978988550493E-5</v>
      </c>
      <c r="H21" s="647">
        <f>SUMIFS(EPA_data!$I:$I,EPA_data!$H:$H,H$2,EPA_data!$G:$G,$C21)/SUMIFS(energy!$K:$K,energy!$L:$L,$D21,energy!$M:$M,$E21)</f>
        <v>3.2841439643517279E-4</v>
      </c>
      <c r="I21" s="647">
        <f>SUMIFS(EPA_data!$I:$I,EPA_data!$H:$H,I$2,EPA_data!$G:$G,$C21)/SUMIFS(energy!$K:$K,energy!$L:$L,$D21,energy!$M:$M,$E21)</f>
        <v>2.4873863572534239E-5</v>
      </c>
      <c r="J21" s="647">
        <f>SUMIFS(EPA_data!$I:$I,EPA_data!$H:$H,J$2,EPA_data!$G:$G,$C21)/SUMIFS(energy!$K:$K,energy!$L:$L,$D21,energy!$M:$M,$E21)</f>
        <v>1.9268652772244247E-5</v>
      </c>
      <c r="K21" s="647">
        <f>SUMIFS(EPA_data!$I:$I,EPA_data!$H:$H,K$2,EPA_data!$G:$G,$C21)/SUMIFS(energy!$K:$K,energy!$L:$L,$D21,energy!$M:$M,$E21)</f>
        <v>2.2340260889443331E-4</v>
      </c>
      <c r="L21" s="647">
        <f>SUMIFS(EPA_data!$I:$I,EPA_data!$H:$H,L$2,EPA_data!$G:$G,$C21)/SUMIFS(energy!$K:$K,energy!$L:$L,$D21,energy!$M:$M,$E21)</f>
        <v>6.2273536481023075E-6</v>
      </c>
      <c r="M21" s="647">
        <f>SUMIFS(EPA_data!$I:$I,EPA_data!$H:$H,M$2,EPA_data!$G:$G,$C21)/SUMIFS(energy!$K:$K,energy!$L:$L,$D21,energy!$M:$M,$E21)</f>
        <v>1.7953265036869639E-6</v>
      </c>
    </row>
    <row r="22" spans="2:13" x14ac:dyDescent="0.25">
      <c r="B22" s="697"/>
      <c r="C22" s="632" t="str">
        <f t="shared" si="0"/>
        <v>PEI-EFPEI-Other</v>
      </c>
      <c r="D22" t="str">
        <f t="shared" si="1"/>
        <v>PEI-EFPEI</v>
      </c>
      <c r="E22" s="631" t="s">
        <v>1172</v>
      </c>
      <c r="F22" s="647">
        <f>SUMIFS(EPA_data!$I:$I,EPA_data!$H:$H,F$2,EPA_data!$G:$G,$C22)/SUMIFS(energy!$K:$K,energy!$L:$L,$D22,energy!$M:$M,$E22)</f>
        <v>2.4177975719645321E-5</v>
      </c>
      <c r="G22" s="647">
        <f>SUMIFS(EPA_data!$I:$I,EPA_data!$H:$H,G$2,EPA_data!$G:$G,$C22)/SUMIFS(energy!$K:$K,energy!$L:$L,$D22,energy!$M:$M,$E22)</f>
        <v>2.1177816991166929E-4</v>
      </c>
      <c r="H22" s="647">
        <f>SUMIFS(EPA_data!$I:$I,EPA_data!$H:$H,H$2,EPA_data!$G:$G,$C22)/SUMIFS(energy!$K:$K,energy!$L:$L,$D22,energy!$M:$M,$E22)</f>
        <v>1.7648308873720135E-4</v>
      </c>
      <c r="I22" s="647">
        <f>SUMIFS(EPA_data!$I:$I,EPA_data!$H:$H,I$2,EPA_data!$G:$G,$C22)/SUMIFS(energy!$K:$K,energy!$L:$L,$D22,energy!$M:$M,$E22)</f>
        <v>2.1319949991107647E-5</v>
      </c>
      <c r="J22" s="647">
        <f>SUMIFS(EPA_data!$I:$I,EPA_data!$H:$H,J$2,EPA_data!$G:$G,$C22)/SUMIFS(energy!$K:$K,energy!$L:$L,$D22,energy!$M:$M,$E22)</f>
        <v>2.0751417991344779E-5</v>
      </c>
      <c r="K22" s="647">
        <f>SUMIFS(EPA_data!$I:$I,EPA_data!$H:$H,K$2,EPA_data!$G:$G,$C22)/SUMIFS(energy!$K:$K,energy!$L:$L,$D22,energy!$M:$M,$E22)</f>
        <v>1.221114541112306E-4</v>
      </c>
      <c r="L22" s="647">
        <f>SUMIFS(EPA_data!$I:$I,EPA_data!$H:$H,L$2,EPA_data!$G:$G,$C22)/SUMIFS(energy!$K:$K,energy!$L:$L,$D22,energy!$M:$M,$E22)</f>
        <v>1.0295038914624955E-6</v>
      </c>
      <c r="M22" s="647">
        <f>SUMIFS(EPA_data!$I:$I,EPA_data!$H:$H,M$2,EPA_data!$G:$G,$C22)/SUMIFS(energy!$K:$K,energy!$L:$L,$D22,energy!$M:$M,$E22)</f>
        <v>6.6764095647828995E-6</v>
      </c>
    </row>
    <row r="23" spans="2:13" x14ac:dyDescent="0.25">
      <c r="C23" s="632"/>
      <c r="D23" s="694" t="s">
        <v>406</v>
      </c>
      <c r="E23" s="695"/>
      <c r="F23" s="647"/>
      <c r="G23" s="647"/>
      <c r="H23" s="647"/>
      <c r="I23" s="647"/>
      <c r="J23" s="647"/>
      <c r="K23" s="647"/>
      <c r="L23" s="647"/>
      <c r="M23" s="647"/>
    </row>
    <row r="24" spans="2:13" x14ac:dyDescent="0.25">
      <c r="C24" s="632"/>
      <c r="D24" s="696" t="s">
        <v>2812</v>
      </c>
      <c r="E24" s="658"/>
      <c r="F24" s="164"/>
      <c r="G24" s="164"/>
    </row>
    <row r="25" spans="2:13" x14ac:dyDescent="0.25">
      <c r="C25" s="632" t="str">
        <f t="shared" si="0"/>
        <v>PEI-BFPEI-natural gas</v>
      </c>
      <c r="D25" t="s">
        <v>2812</v>
      </c>
      <c r="E25" s="631" t="s">
        <v>388</v>
      </c>
      <c r="F25" s="647">
        <f>SUMIFS(EPA_data!$I:$I,EPA_data!$H:$H,F$2,EPA_data!$G:$G,$C25)/SUMIFS(energy!$K:$K,energy!$L:$L,$D25,energy!$M:$M,$E25)</f>
        <v>5.5781261294295645E-6</v>
      </c>
      <c r="G25" s="647">
        <f>SUMIFS(EPA_data!$I:$I,EPA_data!$H:$H,G$2,EPA_data!$G:$G,$C25)/SUMIFS(energy!$K:$K,energy!$L:$L,$D25,energy!$M:$M,$E25)</f>
        <v>3.1023021148245994E-5</v>
      </c>
      <c r="H25" s="647">
        <f>SUMIFS(EPA_data!$I:$I,EPA_data!$H:$H,H$2,EPA_data!$G:$G,$C25)/SUMIFS(energy!$K:$K,energy!$L:$L,$D25,energy!$M:$M,$E25)</f>
        <v>3.8979082719973667E-5</v>
      </c>
      <c r="I25" s="647">
        <f>SUMIFS(EPA_data!$I:$I,EPA_data!$H:$H,I$2,EPA_data!$G:$G,$C25)/SUMIFS(energy!$K:$K,energy!$L:$L,$D25,energy!$M:$M,$E25)</f>
        <v>2.2851181924683809E-5</v>
      </c>
      <c r="J25" s="647">
        <f>SUMIFS(EPA_data!$I:$I,EPA_data!$H:$H,J$2,EPA_data!$G:$G,$C25)/SUMIFS(energy!$K:$K,energy!$L:$L,$D25,energy!$M:$M,$E25)</f>
        <v>2.1297801895081237E-5</v>
      </c>
      <c r="K25" s="647">
        <f>SUMIFS(EPA_data!$I:$I,EPA_data!$H:$H,K$2,EPA_data!$G:$G,$C25)/SUMIFS(energy!$K:$K,energy!$L:$L,$D25,energy!$M:$M,$E25)</f>
        <v>2.6178100907841928E-7</v>
      </c>
      <c r="L25" s="647">
        <f>SUMIFS(EPA_data!$I:$I,EPA_data!$H:$H,L$2,EPA_data!$G:$G,$C25)/SUMIFS(energy!$K:$K,energy!$L:$L,$D25,energy!$M:$M,$E25)</f>
        <v>7.2126692250267409E-7</v>
      </c>
      <c r="M25" s="647">
        <f>SUMIFS(EPA_data!$I:$I,EPA_data!$H:$H,M$2,EPA_data!$G:$G,$C25)/SUMIFS(energy!$K:$K,energy!$L:$L,$D25,energy!$M:$M,$E25)</f>
        <v>1.3809879249211791E-5</v>
      </c>
    </row>
    <row r="26" spans="2:13" x14ac:dyDescent="0.25">
      <c r="C26" s="632" t="str">
        <f t="shared" si="0"/>
        <v>PEI-BFPEI-biomass</v>
      </c>
      <c r="D26" t="s">
        <v>2812</v>
      </c>
      <c r="E26" s="631" t="s">
        <v>393</v>
      </c>
      <c r="F26" s="647">
        <f>SUMIFS(EPA_data!$I:$I,EPA_data!$H:$H,F$2,EPA_data!$G:$G,$C26)/SUMIFS(energy!$K:$K,energy!$L:$L,$D26,energy!$M:$M,$E26)</f>
        <v>7.0987586826174397E-4</v>
      </c>
      <c r="G26" s="647">
        <f>SUMIFS(EPA_data!$I:$I,EPA_data!$H:$H,G$2,EPA_data!$G:$G,$C26)/SUMIFS(energy!$K:$K,energy!$L:$L,$D26,energy!$M:$M,$E26)</f>
        <v>4.9052674900208586E-3</v>
      </c>
      <c r="H26" s="647">
        <f>SUMIFS(EPA_data!$I:$I,EPA_data!$H:$H,H$2,EPA_data!$G:$G,$C26)/SUMIFS(energy!$K:$K,energy!$L:$L,$D26,energy!$M:$M,$E26)</f>
        <v>9.2355269283947767E-5</v>
      </c>
      <c r="I26" s="647">
        <f>SUMIFS(EPA_data!$I:$I,EPA_data!$H:$H,I$2,EPA_data!$G:$G,$C26)/SUMIFS(energy!$K:$K,energy!$L:$L,$D26,energy!$M:$M,$E26)</f>
        <v>7.8151033490848063E-4</v>
      </c>
      <c r="J26" s="647">
        <f>SUMIFS(EPA_data!$I:$I,EPA_data!$H:$H,J$2,EPA_data!$G:$G,$C26)/SUMIFS(energy!$K:$K,energy!$L:$L,$D26,energy!$M:$M,$E26)</f>
        <v>7.716515042940033E-4</v>
      </c>
      <c r="K26" s="647">
        <f>SUMIFS(EPA_data!$I:$I,EPA_data!$H:$H,K$2,EPA_data!$G:$G,$C26)/SUMIFS(energy!$K:$K,energy!$L:$L,$D26,energy!$M:$M,$E26)</f>
        <v>2.0877976867076135E-5</v>
      </c>
      <c r="L26" s="647">
        <f>SUMIFS(EPA_data!$I:$I,EPA_data!$H:$H,L$2,EPA_data!$G:$G,$C26)/SUMIFS(energy!$K:$K,energy!$L:$L,$D26,energy!$M:$M,$E26)</f>
        <v>4.2358454948635022E-5</v>
      </c>
      <c r="M26" s="647">
        <f>SUMIFS(EPA_data!$I:$I,EPA_data!$H:$H,M$2,EPA_data!$G:$G,$C26)/SUMIFS(energy!$K:$K,energy!$L:$L,$D26,energy!$M:$M,$E26)</f>
        <v>4.0307177156513705E-4</v>
      </c>
    </row>
    <row r="27" spans="2:13" x14ac:dyDescent="0.25">
      <c r="C27" s="632" t="str">
        <f t="shared" si="0"/>
        <v>PEI-BFPEI-coal</v>
      </c>
      <c r="D27" t="s">
        <v>2812</v>
      </c>
      <c r="E27" s="631" t="s">
        <v>387</v>
      </c>
      <c r="F27" s="647">
        <f>SUMIFS(EPA_data!$I:$I,EPA_data!$H:$H,F$2,EPA_data!$G:$G,$C27)/SUMIFS(energy!$K:$K,energy!$L:$L,$D27,energy!$M:$M,$E27)</f>
        <v>6.9499953569355784E-6</v>
      </c>
      <c r="G27" s="647">
        <f>SUMIFS(EPA_data!$I:$I,EPA_data!$H:$H,G$2,EPA_data!$G:$G,$C27)/SUMIFS(energy!$K:$K,energy!$L:$L,$D27,energy!$M:$M,$E27)</f>
        <v>5.675829541497389E-5</v>
      </c>
      <c r="H27" s="647">
        <f>SUMIFS(EPA_data!$I:$I,EPA_data!$H:$H,H$2,EPA_data!$G:$G,$C27)/SUMIFS(energy!$K:$K,energy!$L:$L,$D27,energy!$M:$M,$E27)</f>
        <v>1.0572417179338364E-4</v>
      </c>
      <c r="I27" s="647">
        <f>SUMIFS(EPA_data!$I:$I,EPA_data!$H:$H,I$2,EPA_data!$G:$G,$C27)/SUMIFS(energy!$K:$K,energy!$L:$L,$D27,energy!$M:$M,$E27)</f>
        <v>6.1444277132907731E-5</v>
      </c>
      <c r="J27" s="647">
        <f>SUMIFS(EPA_data!$I:$I,EPA_data!$H:$H,J$2,EPA_data!$G:$G,$C27)/SUMIFS(energy!$K:$K,energy!$L:$L,$D27,energy!$M:$M,$E27)</f>
        <v>1.8796578351712131E-5</v>
      </c>
      <c r="K27" s="647">
        <f>SUMIFS(EPA_data!$I:$I,EPA_data!$H:$H,K$2,EPA_data!$G:$G,$C27)/SUMIFS(energy!$K:$K,energy!$L:$L,$D27,energy!$M:$M,$E27)</f>
        <v>4.0610086506094026E-4</v>
      </c>
      <c r="L27" s="647">
        <f>SUMIFS(EPA_data!$I:$I,EPA_data!$H:$H,L$2,EPA_data!$G:$G,$C27)/SUMIFS(energy!$K:$K,energy!$L:$L,$D27,energy!$M:$M,$E27)</f>
        <v>4.2121183981427749E-7</v>
      </c>
      <c r="M27" s="647">
        <f>SUMIFS(EPA_data!$I:$I,EPA_data!$H:$H,M$2,EPA_data!$G:$G,$C27)/SUMIFS(energy!$K:$K,energy!$L:$L,$D27,energy!$M:$M,$E27)</f>
        <v>3.1590887986070812E-7</v>
      </c>
    </row>
    <row r="28" spans="2:13" x14ac:dyDescent="0.25">
      <c r="C28" s="632" t="str">
        <f t="shared" si="0"/>
        <v>PEI-BFPEI-oil</v>
      </c>
      <c r="D28" t="s">
        <v>2812</v>
      </c>
      <c r="E28" s="631" t="s">
        <v>2815</v>
      </c>
      <c r="F28" s="647">
        <f>SUMIFS(EPA_data!$I:$I,EPA_data!$H:$H,F$2,EPA_data!$G:$G,$C28)/SUMIFS(energy!$K:$K,energy!$L:$L,$D28,energy!$M:$M,$E28)</f>
        <v>5.3763981750428418E-6</v>
      </c>
      <c r="G28" s="647">
        <f>SUMIFS(EPA_data!$I:$I,EPA_data!$H:$H,G$2,EPA_data!$G:$G,$C28)/SUMIFS(energy!$K:$K,energy!$L:$L,$D28,energy!$M:$M,$E28)</f>
        <v>3.5931059319864632E-5</v>
      </c>
      <c r="H28" s="647">
        <f>SUMIFS(EPA_data!$I:$I,EPA_data!$H:$H,H$2,EPA_data!$G:$G,$C28)/SUMIFS(energy!$K:$K,energy!$L:$L,$D28,energy!$M:$M,$E28)</f>
        <v>8.7953425385038205E-5</v>
      </c>
      <c r="I28" s="647">
        <f>SUMIFS(EPA_data!$I:$I,EPA_data!$H:$H,I$2,EPA_data!$G:$G,$C28)/SUMIFS(energy!$K:$K,energy!$L:$L,$D28,energy!$M:$M,$E28)</f>
        <v>8.0383202539797159E-6</v>
      </c>
      <c r="J28" s="647">
        <f>SUMIFS(EPA_data!$I:$I,EPA_data!$H:$H,J$2,EPA_data!$G:$G,$C28)/SUMIFS(energy!$K:$K,energy!$L:$L,$D28,energy!$M:$M,$E28)</f>
        <v>7.2683427931302068E-6</v>
      </c>
      <c r="K28" s="647">
        <f>SUMIFS(EPA_data!$I:$I,EPA_data!$H:$H,K$2,EPA_data!$G:$G,$C28)/SUMIFS(energy!$K:$K,energy!$L:$L,$D28,energy!$M:$M,$E28)</f>
        <v>4.1529895428041776E-6</v>
      </c>
      <c r="L28" s="647">
        <f>SUMIFS(EPA_data!$I:$I,EPA_data!$H:$H,L$2,EPA_data!$G:$G,$C28)/SUMIFS(energy!$K:$K,energy!$L:$L,$D28,energy!$M:$M,$E28)</f>
        <v>8.4941957982604575E-7</v>
      </c>
      <c r="M28" s="647">
        <f>SUMIFS(EPA_data!$I:$I,EPA_data!$H:$H,M$2,EPA_data!$G:$G,$C28)/SUMIFS(energy!$K:$K,energy!$L:$L,$D28,energy!$M:$M,$E28)</f>
        <v>1.6536182611577552E-6</v>
      </c>
    </row>
    <row r="29" spans="2:13" x14ac:dyDescent="0.25">
      <c r="C29" s="632" t="str">
        <f t="shared" si="0"/>
        <v>PEI-BFPEI-other</v>
      </c>
      <c r="D29" t="s">
        <v>2812</v>
      </c>
      <c r="E29" s="631" t="s">
        <v>2814</v>
      </c>
      <c r="F29" s="647">
        <f>SUMIFS(EPA_data!$I:$I,EPA_data!$H:$H,F$2,EPA_data!$G:$G,$C29)/SUMIFS(energy!$K:$K,energy!$L:$L,$D29,energy!$M:$M,$E29)</f>
        <v>2.5274282240624505E-6</v>
      </c>
      <c r="G29" s="647">
        <f>SUMIFS(EPA_data!$I:$I,EPA_data!$H:$H,G$2,EPA_data!$G:$G,$C29)/SUMIFS(energy!$K:$K,energy!$L:$L,$D29,energy!$M:$M,$E29)</f>
        <v>2.133432692125112E-5</v>
      </c>
      <c r="H29" s="647">
        <f>SUMIFS(EPA_data!$I:$I,EPA_data!$H:$H,H$2,EPA_data!$G:$G,$C29)/SUMIFS(energy!$K:$K,energy!$L:$L,$D29,energy!$M:$M,$E29)</f>
        <v>5.040979996307822E-5</v>
      </c>
      <c r="I29" s="647">
        <f>SUMIFS(EPA_data!$I:$I,EPA_data!$H:$H,I$2,EPA_data!$G:$G,$C29)/SUMIFS(energy!$K:$K,energy!$L:$L,$D29,energy!$M:$M,$E29)</f>
        <v>6.8520962076058866E-7</v>
      </c>
      <c r="J29" s="647">
        <f>SUMIFS(EPA_data!$I:$I,EPA_data!$H:$H,J$2,EPA_data!$G:$G,$C29)/SUMIFS(energy!$K:$K,energy!$L:$L,$D29,energy!$M:$M,$E29)</f>
        <v>6.5458572709531095E-7</v>
      </c>
      <c r="K29" s="647">
        <f>SUMIFS(EPA_data!$I:$I,EPA_data!$H:$H,K$2,EPA_data!$G:$G,$C29)/SUMIFS(energy!$K:$K,energy!$L:$L,$D29,energy!$M:$M,$E29)</f>
        <v>1.0134594809852841E-6</v>
      </c>
      <c r="L29" s="647">
        <f>SUMIFS(EPA_data!$I:$I,EPA_data!$H:$H,L$2,EPA_data!$G:$G,$C29)/SUMIFS(energy!$K:$K,energy!$L:$L,$D29,energy!$M:$M,$E29)</f>
        <v>3.5408877050477347E-8</v>
      </c>
      <c r="M29" s="647">
        <f>SUMIFS(EPA_data!$I:$I,EPA_data!$H:$H,M$2,EPA_data!$G:$G,$C29)/SUMIFS(energy!$K:$K,energy!$L:$L,$D29,energy!$M:$M,$E29)</f>
        <v>2.9188398649717811E-7</v>
      </c>
    </row>
    <row r="30" spans="2:13" x14ac:dyDescent="0.25">
      <c r="D30" s="694" t="s">
        <v>413</v>
      </c>
      <c r="E30" s="695"/>
      <c r="F30" s="142"/>
      <c r="G30" s="164"/>
    </row>
    <row r="31" spans="2:13" x14ac:dyDescent="0.25">
      <c r="D31" s="696" t="s">
        <v>3033</v>
      </c>
      <c r="E31" s="658" t="s">
        <v>3032</v>
      </c>
      <c r="F31" s="142"/>
      <c r="G31" s="164"/>
    </row>
    <row r="32" spans="2:13" x14ac:dyDescent="0.25">
      <c r="B32" s="701" t="s">
        <v>3040</v>
      </c>
      <c r="C32" t="s">
        <v>393</v>
      </c>
      <c r="D32" t="s">
        <v>2813</v>
      </c>
      <c r="E32" t="s">
        <v>121</v>
      </c>
      <c r="F32" s="647">
        <f>SUMIFS(EPA_data!$I:$I,EPA_data!$F:$F,$B32,EPA_data!$H:$H,F$2)/SUMIFS(energy!$K:$K,energy!$L:$L,$D32,energy!$M:$M,$C32)</f>
        <v>4.142715925514311E-6</v>
      </c>
      <c r="G32" s="647">
        <f>SUMIFS(EPA_data!$I:$I,EPA_data!$F:$F,$B32,EPA_data!$H:$H,G$2)/SUMIFS(energy!$K:$K,energy!$L:$L,$D32,energy!$M:$M,$C32)</f>
        <v>1.2251822501935469E-4</v>
      </c>
      <c r="H32" s="647">
        <f>SUMIFS(EPA_data!$I:$I,EPA_data!$F:$F,$B32,EPA_data!$H:$H,H$2)/SUMIFS(energy!$K:$K,energy!$L:$L,$D32,energy!$M:$M,$C32)</f>
        <v>4.9731151661393569E-5</v>
      </c>
      <c r="I32" s="647">
        <f>SUMIFS(EPA_data!$I:$I,EPA_data!$F:$F,$B32,EPA_data!$H:$H,I$2)/SUMIFS(energy!$K:$K,energy!$L:$L,$D32,energy!$M:$M,$C32)</f>
        <v>8.3910042891304388E-5</v>
      </c>
      <c r="J32" s="647">
        <f>SUMIFS(EPA_data!$I:$I,EPA_data!$F:$F,$B32,EPA_data!$H:$H,J$2)/SUMIFS(energy!$K:$K,energy!$L:$L,$D32,energy!$M:$M,$C32)</f>
        <v>7.2511263507364608E-5</v>
      </c>
      <c r="K32" s="647">
        <f>SUMIFS(EPA_data!$I:$I,EPA_data!$F:$F,$B32,EPA_data!$H:$H,K$2)/SUMIFS(energy!$K:$K,energy!$L:$L,$D32,energy!$M:$M,$C32)</f>
        <v>7.1357910605879574E-6</v>
      </c>
      <c r="L32" s="647">
        <f>SUMIFS(EPA_data!$I:$I,EPA_data!$F:$F,$B32,EPA_data!$H:$H,L$2)/SUMIFS(energy!$K:$K,energy!$L:$L,$D32,energy!$M:$M,$C32)</f>
        <v>2.6600987743938667E-6</v>
      </c>
      <c r="M32" s="647">
        <f>SUMIFS(EPA_data!$I:$I,EPA_data!$F:$F,$B32,EPA_data!$H:$H,M$2)/SUMIFS(energy!$K:$K,energy!$L:$L,$D32,energy!$M:$M,$C32)</f>
        <v>2.5443922731409266E-5</v>
      </c>
    </row>
    <row r="33" spans="2:13" x14ac:dyDescent="0.25">
      <c r="B33" s="701" t="s">
        <v>3039</v>
      </c>
      <c r="C33" t="s">
        <v>387</v>
      </c>
      <c r="D33" t="s">
        <v>2813</v>
      </c>
      <c r="E33" t="s">
        <v>31</v>
      </c>
      <c r="F33" s="647">
        <f>SUMIFS(EPA_data!$I:$I,EPA_data!$F:$F,$B33,EPA_data!$H:$H,F$2)/SUMIFS(energy!$K:$K,energy!$L:$L,$D33,energy!$M:$M,$C33)</f>
        <v>8.7892060131848984E-7</v>
      </c>
      <c r="G33" s="647">
        <f>SUMIFS(EPA_data!$I:$I,EPA_data!$F:$F,$B33,EPA_data!$H:$H,G$2)/SUMIFS(energy!$K:$K,energy!$L:$L,$D33,energy!$M:$M,$C33)</f>
        <v>2.9796849238141588E-5</v>
      </c>
      <c r="H33" s="647">
        <f>SUMIFS(EPA_data!$I:$I,EPA_data!$F:$F,$B33,EPA_data!$H:$H,H$2)/SUMIFS(energy!$K:$K,energy!$L:$L,$D33,energy!$M:$M,$C33)</f>
        <v>8.615891927397973E-5</v>
      </c>
      <c r="I33" s="647">
        <f>SUMIFS(EPA_data!$I:$I,EPA_data!$F:$F,$B33,EPA_data!$H:$H,I$2)/SUMIFS(energy!$K:$K,energy!$L:$L,$D33,energy!$M:$M,$C33)</f>
        <v>3.0741637425507365E-5</v>
      </c>
      <c r="J33" s="647">
        <f>SUMIFS(EPA_data!$I:$I,EPA_data!$F:$F,$B33,EPA_data!$H:$H,J$2)/SUMIFS(energy!$K:$K,energy!$L:$L,$D33,energy!$M:$M,$C33)</f>
        <v>9.2461623913879539E-6</v>
      </c>
      <c r="K33" s="647">
        <f>SUMIFS(EPA_data!$I:$I,EPA_data!$F:$F,$B33,EPA_data!$H:$H,K$2)/SUMIFS(energy!$K:$K,energy!$L:$L,$D33,energy!$M:$M,$C33)</f>
        <v>2.3064358599283238E-4</v>
      </c>
      <c r="L33" s="647">
        <f>SUMIFS(EPA_data!$I:$I,EPA_data!$F:$F,$B33,EPA_data!$H:$H,L$2)/SUMIFS(energy!$K:$K,energy!$L:$L,$D33,energy!$M:$M,$C33)</f>
        <v>3.2316284404450331E-7</v>
      </c>
      <c r="M33" s="647">
        <f>SUMIFS(EPA_data!$I:$I,EPA_data!$F:$F,$B33,EPA_data!$H:$H,M$2)/SUMIFS(energy!$K:$K,energy!$L:$L,$D33,energy!$M:$M,$C33)</f>
        <v>2.202447408456169E-7</v>
      </c>
    </row>
    <row r="34" spans="2:13" x14ac:dyDescent="0.25">
      <c r="B34" s="701" t="s">
        <v>3038</v>
      </c>
      <c r="C34" t="s">
        <v>388</v>
      </c>
      <c r="D34" t="s">
        <v>2813</v>
      </c>
      <c r="E34" t="s">
        <v>23</v>
      </c>
      <c r="F34" s="647">
        <f>SUMIFS(EPA_data!$I:$I,EPA_data!$F:$F,$B34,EPA_data!$H:$H,F$2)/SUMIFS(energy!$K:$K,energy!$L:$L,$D34,energy!$M:$M,$C34)</f>
        <v>5.7267642904596626E-6</v>
      </c>
      <c r="G34" s="647">
        <f>SUMIFS(EPA_data!$I:$I,EPA_data!$F:$F,$B34,EPA_data!$H:$H,G$2)/SUMIFS(energy!$K:$K,energy!$L:$L,$D34,energy!$M:$M,$C34)</f>
        <v>3.1924502346625887E-5</v>
      </c>
      <c r="H34" s="647">
        <f>SUMIFS(EPA_data!$I:$I,EPA_data!$F:$F,$B34,EPA_data!$H:$H,H$2)/SUMIFS(energy!$K:$K,energy!$L:$L,$D34,energy!$M:$M,$C34)</f>
        <v>5.3408554872358097E-5</v>
      </c>
      <c r="I34" s="647">
        <f>SUMIFS(EPA_data!$I:$I,EPA_data!$F:$F,$B34,EPA_data!$H:$H,I$2)/SUMIFS(energy!$K:$K,energy!$L:$L,$D34,energy!$M:$M,$C34)</f>
        <v>2.1419458705312806E-6</v>
      </c>
      <c r="J34" s="647">
        <f>SUMIFS(EPA_data!$I:$I,EPA_data!$F:$F,$B34,EPA_data!$H:$H,J$2)/SUMIFS(energy!$K:$K,energy!$L:$L,$D34,energy!$M:$M,$C34)</f>
        <v>2.0126658207934462E-6</v>
      </c>
      <c r="K34" s="647">
        <f>SUMIFS(EPA_data!$I:$I,EPA_data!$F:$F,$B34,EPA_data!$H:$H,K$2)/SUMIFS(energy!$K:$K,energy!$L:$L,$D34,energy!$M:$M,$C34)</f>
        <v>1.2429921008031517E-6</v>
      </c>
      <c r="L34" s="647">
        <f>SUMIFS(EPA_data!$I:$I,EPA_data!$F:$F,$B34,EPA_data!$H:$H,L$2)/SUMIFS(energy!$K:$K,energy!$L:$L,$D34,energy!$M:$M,$C34)</f>
        <v>1.2595332937288647E-7</v>
      </c>
      <c r="M34" s="647">
        <f>SUMIFS(EPA_data!$I:$I,EPA_data!$F:$F,$B34,EPA_data!$H:$H,M$2)/SUMIFS(energy!$K:$K,energy!$L:$L,$D34,energy!$M:$M,$C34)</f>
        <v>9.2048504320126347E-7</v>
      </c>
    </row>
    <row r="35" spans="2:13" x14ac:dyDescent="0.25">
      <c r="B35" s="701" t="s">
        <v>3041</v>
      </c>
      <c r="C35" t="s">
        <v>2815</v>
      </c>
      <c r="D35" t="s">
        <v>2813</v>
      </c>
      <c r="E35" t="s">
        <v>905</v>
      </c>
      <c r="F35" s="647">
        <f>SUMIFS(EPA_data!$I:$I,EPA_data!$F:$F,$B35,EPA_data!$H:$H,F$2)/SUMIFS(energy!$K:$K,energy!$L:$L,$D35,energy!$M:$M,$C35)</f>
        <v>1.3932530328870145E-6</v>
      </c>
      <c r="G35" s="647">
        <f>SUMIFS(EPA_data!$I:$I,EPA_data!$F:$F,$B35,EPA_data!$H:$H,G$2)/SUMIFS(energy!$K:$K,energy!$L:$L,$D35,energy!$M:$M,$C35)</f>
        <v>6.865289021594463E-6</v>
      </c>
      <c r="H35" s="647">
        <f>SUMIFS(EPA_data!$I:$I,EPA_data!$F:$F,$B35,EPA_data!$H:$H,H$2)/SUMIFS(energy!$K:$K,energy!$L:$L,$D35,energy!$M:$M,$C35)</f>
        <v>2.0387926975483589E-5</v>
      </c>
      <c r="I35" s="647">
        <f>SUMIFS(EPA_data!$I:$I,EPA_data!$F:$F,$B35,EPA_data!$H:$H,I$2)/SUMIFS(energy!$K:$K,energy!$L:$L,$D35,energy!$M:$M,$C35)</f>
        <v>1.4446937094284575E-6</v>
      </c>
      <c r="J35" s="647">
        <f>SUMIFS(EPA_data!$I:$I,EPA_data!$F:$F,$B35,EPA_data!$H:$H,J$2)/SUMIFS(energy!$K:$K,energy!$L:$L,$D35,energy!$M:$M,$C35)</f>
        <v>1.2955429647474487E-6</v>
      </c>
      <c r="K35" s="647">
        <f>SUMIFS(EPA_data!$I:$I,EPA_data!$F:$F,$B35,EPA_data!$H:$H,K$2)/SUMIFS(energy!$K:$K,energy!$L:$L,$D35,energy!$M:$M,$C35)</f>
        <v>3.362151731833032E-6</v>
      </c>
      <c r="L35" s="647">
        <f>SUMIFS(EPA_data!$I:$I,EPA_data!$F:$F,$B35,EPA_data!$H:$H,L$2)/SUMIFS(energy!$K:$K,energy!$L:$L,$D35,energy!$M:$M,$C35)</f>
        <v>3.3912742312506745E-7</v>
      </c>
      <c r="M35" s="647">
        <f>SUMIFS(EPA_data!$I:$I,EPA_data!$F:$F,$B35,EPA_data!$H:$H,M$2)/SUMIFS(energy!$K:$K,energy!$L:$L,$D35,energy!$M:$M,$C35)</f>
        <v>2.2318177123800586E-7</v>
      </c>
    </row>
    <row r="36" spans="2:13" x14ac:dyDescent="0.25">
      <c r="B36" s="701" t="s">
        <v>3042</v>
      </c>
      <c r="C36" t="s">
        <v>2900</v>
      </c>
      <c r="D36" t="s">
        <v>2813</v>
      </c>
      <c r="E36" t="s">
        <v>1172</v>
      </c>
      <c r="F36" s="647">
        <f>SUMIFS(EPA_data!$I:$I,EPA_data!$F:$F,$B36,EPA_data!$H:$H,F$2)/SUMIFS(energy!$K:$K,energy!$L:$L,$D36,energy!$M:$M,$C36)</f>
        <v>4.6278156314389871E-5</v>
      </c>
      <c r="G36" s="647">
        <f>SUMIFS(EPA_data!$I:$I,EPA_data!$F:$F,$B36,EPA_data!$H:$H,G$2)/SUMIFS(energy!$K:$K,energy!$L:$L,$D36,energy!$M:$M,$C36)</f>
        <v>7.8057243770142469E-4</v>
      </c>
      <c r="H36" s="647">
        <f>SUMIFS(EPA_data!$I:$I,EPA_data!$F:$F,$B36,EPA_data!$H:$H,H$2)/SUMIFS(energy!$K:$K,energy!$L:$L,$D36,energy!$M:$M,$C36)</f>
        <v>5.0698279414613525E-4</v>
      </c>
      <c r="I36" s="647">
        <f>SUMIFS(EPA_data!$I:$I,EPA_data!$F:$F,$B36,EPA_data!$H:$H,I$2)/SUMIFS(energy!$K:$K,energy!$L:$L,$D36,energy!$M:$M,$C36)</f>
        <v>9.372791152281493E-5</v>
      </c>
      <c r="J36" s="647">
        <f>SUMIFS(EPA_data!$I:$I,EPA_data!$F:$F,$B36,EPA_data!$H:$H,J$2)/SUMIFS(energy!$K:$K,energy!$L:$L,$D36,energy!$M:$M,$C36)</f>
        <v>8.2129082471866575E-5</v>
      </c>
      <c r="K36" s="647">
        <f>SUMIFS(EPA_data!$I:$I,EPA_data!$F:$F,$B36,EPA_data!$H:$H,K$2)/SUMIFS(energy!$K:$K,energy!$L:$L,$D36,energy!$M:$M,$C36)</f>
        <v>3.4774120264868005E-4</v>
      </c>
      <c r="L36" s="647">
        <f>SUMIFS(EPA_data!$I:$I,EPA_data!$F:$F,$B36,EPA_data!$H:$H,L$2)/SUMIFS(energy!$K:$K,energy!$L:$L,$D36,energy!$M:$M,$C36)</f>
        <v>6.3585867249000582E-6</v>
      </c>
      <c r="M36" s="647">
        <f>SUMIFS(EPA_data!$I:$I,EPA_data!$F:$F,$B36,EPA_data!$H:$H,M$2)/SUMIFS(energy!$K:$K,energy!$L:$L,$D36,energy!$M:$M,$C36)</f>
        <v>3.118583237940933E-5</v>
      </c>
    </row>
    <row r="37" spans="2:13" x14ac:dyDescent="0.25">
      <c r="F37" s="647"/>
      <c r="G37" s="647"/>
      <c r="H37" s="647"/>
      <c r="I37" s="647"/>
      <c r="J37" s="647"/>
      <c r="K37" s="647"/>
      <c r="L37" s="647"/>
      <c r="M37" s="647"/>
    </row>
    <row r="38" spans="2:13" x14ac:dyDescent="0.25">
      <c r="F38" s="164"/>
      <c r="G38" s="164"/>
    </row>
    <row r="39" spans="2:13" x14ac:dyDescent="0.25">
      <c r="F39" s="164"/>
      <c r="G39" s="164"/>
    </row>
    <row r="40" spans="2:13" x14ac:dyDescent="0.25">
      <c r="F40" s="164"/>
      <c r="G40" s="164"/>
    </row>
    <row r="41" spans="2:13" x14ac:dyDescent="0.25">
      <c r="F41" s="164"/>
      <c r="G41" s="164"/>
    </row>
    <row r="42" spans="2:13" x14ac:dyDescent="0.25">
      <c r="F42" s="164"/>
      <c r="G42" s="164"/>
    </row>
    <row r="43" spans="2:13" x14ac:dyDescent="0.25">
      <c r="F43" s="164"/>
      <c r="G43" s="164"/>
    </row>
    <row r="44" spans="2:13" x14ac:dyDescent="0.25">
      <c r="F44" s="164"/>
      <c r="G44" s="164"/>
    </row>
    <row r="45" spans="2:13" x14ac:dyDescent="0.25">
      <c r="F45" s="164"/>
      <c r="G45" s="164"/>
    </row>
    <row r="46" spans="2:13" x14ac:dyDescent="0.25">
      <c r="F46" s="164"/>
      <c r="G46" s="164"/>
    </row>
    <row r="47" spans="2:13" x14ac:dyDescent="0.25">
      <c r="F47" s="164"/>
      <c r="G47" s="164"/>
    </row>
    <row r="50" spans="4:7" x14ac:dyDescent="0.25">
      <c r="D50" s="1"/>
    </row>
    <row r="51" spans="4:7" x14ac:dyDescent="0.25">
      <c r="E51" s="576"/>
      <c r="F51" s="551"/>
      <c r="G51" s="551"/>
    </row>
    <row r="52" spans="4:7" x14ac:dyDescent="0.25">
      <c r="F52" s="164"/>
      <c r="G52" s="164"/>
    </row>
    <row r="53" spans="4:7" x14ac:dyDescent="0.25">
      <c r="F53" s="164"/>
      <c r="G53" s="164"/>
    </row>
    <row r="54" spans="4:7" x14ac:dyDescent="0.25">
      <c r="F54" s="164"/>
      <c r="G54" s="164"/>
    </row>
    <row r="55" spans="4:7" x14ac:dyDescent="0.25">
      <c r="F55" s="164"/>
      <c r="G55" s="164"/>
    </row>
    <row r="56" spans="4:7" x14ac:dyDescent="0.25">
      <c r="F56" s="164"/>
      <c r="G56" s="164"/>
    </row>
    <row r="57" spans="4:7" x14ac:dyDescent="0.25">
      <c r="F57" s="164"/>
      <c r="G57" s="164"/>
    </row>
    <row r="58" spans="4:7" x14ac:dyDescent="0.25">
      <c r="F58" s="164"/>
      <c r="G58" s="164"/>
    </row>
    <row r="59" spans="4:7" x14ac:dyDescent="0.25">
      <c r="F59" s="164"/>
      <c r="G59" s="164"/>
    </row>
    <row r="60" spans="4:7" x14ac:dyDescent="0.25">
      <c r="F60" s="164"/>
      <c r="G60" s="164"/>
    </row>
    <row r="61" spans="4:7" x14ac:dyDescent="0.25">
      <c r="F61" s="164"/>
      <c r="G61" s="164"/>
    </row>
    <row r="62" spans="4:7" x14ac:dyDescent="0.25">
      <c r="F62" s="164"/>
      <c r="G62" s="164"/>
    </row>
    <row r="65" spans="4:7" x14ac:dyDescent="0.25">
      <c r="D65" s="1"/>
    </row>
    <row r="66" spans="4:7" x14ac:dyDescent="0.25">
      <c r="E66" s="576"/>
      <c r="F66" s="551"/>
      <c r="G66" s="551"/>
    </row>
    <row r="67" spans="4:7" x14ac:dyDescent="0.25">
      <c r="F67" s="164"/>
      <c r="G67" s="164"/>
    </row>
    <row r="68" spans="4:7" x14ac:dyDescent="0.25">
      <c r="F68" s="164"/>
      <c r="G68" s="164"/>
    </row>
    <row r="69" spans="4:7" x14ac:dyDescent="0.25">
      <c r="F69" s="164"/>
      <c r="G69" s="164"/>
    </row>
    <row r="70" spans="4:7" x14ac:dyDescent="0.25">
      <c r="F70" s="164"/>
      <c r="G70" s="164"/>
    </row>
    <row r="71" spans="4:7" x14ac:dyDescent="0.25">
      <c r="F71" s="164"/>
      <c r="G71" s="164"/>
    </row>
    <row r="72" spans="4:7" x14ac:dyDescent="0.25">
      <c r="F72" s="164"/>
      <c r="G72" s="164"/>
    </row>
    <row r="73" spans="4:7" x14ac:dyDescent="0.25">
      <c r="F73" s="164"/>
      <c r="G73" s="164"/>
    </row>
    <row r="74" spans="4:7" x14ac:dyDescent="0.25">
      <c r="F74" s="164"/>
      <c r="G74" s="164"/>
    </row>
    <row r="75" spans="4:7" x14ac:dyDescent="0.25">
      <c r="F75" s="164"/>
      <c r="G75" s="164"/>
    </row>
    <row r="76" spans="4:7" x14ac:dyDescent="0.25">
      <c r="F76" s="164"/>
      <c r="G76" s="164"/>
    </row>
    <row r="77" spans="4:7" x14ac:dyDescent="0.25">
      <c r="F77" s="164"/>
      <c r="G77" s="164"/>
    </row>
    <row r="80" spans="4:7" x14ac:dyDescent="0.25">
      <c r="D80" s="1"/>
    </row>
    <row r="81" spans="4:7" x14ac:dyDescent="0.25">
      <c r="E81" s="576"/>
      <c r="F81" s="551"/>
      <c r="G81" s="551"/>
    </row>
    <row r="82" spans="4:7" x14ac:dyDescent="0.25">
      <c r="F82" s="164"/>
      <c r="G82" s="164"/>
    </row>
    <row r="83" spans="4:7" x14ac:dyDescent="0.25">
      <c r="F83" s="164"/>
      <c r="G83" s="164"/>
    </row>
    <row r="84" spans="4:7" x14ac:dyDescent="0.25">
      <c r="F84" s="164"/>
      <c r="G84" s="164"/>
    </row>
    <row r="85" spans="4:7" x14ac:dyDescent="0.25">
      <c r="F85" s="164"/>
      <c r="G85" s="164"/>
    </row>
    <row r="86" spans="4:7" x14ac:dyDescent="0.25">
      <c r="F86" s="164"/>
      <c r="G86" s="164"/>
    </row>
    <row r="87" spans="4:7" x14ac:dyDescent="0.25">
      <c r="F87" s="164"/>
      <c r="G87" s="164"/>
    </row>
    <row r="88" spans="4:7" x14ac:dyDescent="0.25">
      <c r="F88" s="164"/>
      <c r="G88" s="164"/>
    </row>
    <row r="89" spans="4:7" x14ac:dyDescent="0.25">
      <c r="F89" s="164"/>
      <c r="G89" s="164"/>
    </row>
    <row r="90" spans="4:7" x14ac:dyDescent="0.25">
      <c r="F90" s="164"/>
      <c r="G90" s="164"/>
    </row>
    <row r="91" spans="4:7" x14ac:dyDescent="0.25">
      <c r="F91" s="164"/>
      <c r="G91" s="164"/>
    </row>
    <row r="92" spans="4:7" x14ac:dyDescent="0.25">
      <c r="F92" s="164"/>
      <c r="G92" s="164"/>
    </row>
    <row r="95" spans="4:7" x14ac:dyDescent="0.25">
      <c r="D95" s="1"/>
    </row>
    <row r="96" spans="4:7" x14ac:dyDescent="0.25">
      <c r="E96" s="576"/>
      <c r="F96" s="551"/>
      <c r="G96" s="551"/>
    </row>
    <row r="97" spans="4:7" x14ac:dyDescent="0.25">
      <c r="F97" s="164"/>
      <c r="G97" s="164"/>
    </row>
    <row r="98" spans="4:7" x14ac:dyDescent="0.25">
      <c r="F98" s="164"/>
      <c r="G98" s="164"/>
    </row>
    <row r="99" spans="4:7" x14ac:dyDescent="0.25">
      <c r="F99" s="164"/>
      <c r="G99" s="164"/>
    </row>
    <row r="100" spans="4:7" x14ac:dyDescent="0.25">
      <c r="F100" s="164"/>
      <c r="G100" s="164"/>
    </row>
    <row r="101" spans="4:7" x14ac:dyDescent="0.25">
      <c r="F101" s="164"/>
      <c r="G101" s="164"/>
    </row>
    <row r="102" spans="4:7" x14ac:dyDescent="0.25">
      <c r="F102" s="164"/>
      <c r="G102" s="164"/>
    </row>
    <row r="103" spans="4:7" x14ac:dyDescent="0.25">
      <c r="F103" s="164"/>
      <c r="G103" s="164"/>
    </row>
    <row r="104" spans="4:7" x14ac:dyDescent="0.25">
      <c r="F104" s="164"/>
      <c r="G104" s="164"/>
    </row>
    <row r="105" spans="4:7" x14ac:dyDescent="0.25">
      <c r="F105" s="164"/>
      <c r="G105" s="164"/>
    </row>
    <row r="106" spans="4:7" x14ac:dyDescent="0.25">
      <c r="F106" s="164"/>
      <c r="G106" s="164"/>
    </row>
    <row r="107" spans="4:7" x14ac:dyDescent="0.25">
      <c r="F107" s="164"/>
      <c r="G107" s="164"/>
    </row>
    <row r="110" spans="4:7" x14ac:dyDescent="0.25">
      <c r="D110" s="1"/>
    </row>
    <row r="111" spans="4:7" x14ac:dyDescent="0.25">
      <c r="E111" s="576"/>
      <c r="F111" s="551"/>
      <c r="G111" s="551"/>
    </row>
    <row r="112" spans="4:7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6:7" x14ac:dyDescent="0.25">
      <c r="F193" s="164"/>
      <c r="G193" s="164"/>
    </row>
    <row r="194" spans="6:7" x14ac:dyDescent="0.25">
      <c r="F194" s="164"/>
      <c r="G194" s="164"/>
    </row>
    <row r="195" spans="6:7" x14ac:dyDescent="0.25">
      <c r="F195" s="164"/>
      <c r="G195" s="164"/>
    </row>
    <row r="196" spans="6:7" x14ac:dyDescent="0.25">
      <c r="F196" s="164"/>
      <c r="G196" s="164"/>
    </row>
    <row r="197" spans="6:7" x14ac:dyDescent="0.25">
      <c r="F197" s="164"/>
      <c r="G197" s="164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workbookViewId="0"/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6819</v>
      </c>
    </row>
    <row r="2" spans="1:2" x14ac:dyDescent="0.25">
      <c r="A2" t="s">
        <v>6820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6821</v>
      </c>
      <c r="B4">
        <v>0</v>
      </c>
    </row>
    <row r="5" spans="1:2" x14ac:dyDescent="0.25">
      <c r="A5" t="s">
        <v>6822</v>
      </c>
      <c r="B5">
        <v>15</v>
      </c>
    </row>
    <row r="6" spans="1:2" x14ac:dyDescent="0.25">
      <c r="A6" t="s">
        <v>6823</v>
      </c>
      <c r="B6">
        <v>450</v>
      </c>
    </row>
    <row r="7" spans="1:2" x14ac:dyDescent="0.25">
      <c r="A7" t="s">
        <v>6824</v>
      </c>
      <c r="B7" s="120">
        <v>9908</v>
      </c>
    </row>
    <row r="8" spans="1:2" x14ac:dyDescent="0.25">
      <c r="A8" t="s">
        <v>6825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6821</v>
      </c>
      <c r="B10">
        <v>814</v>
      </c>
    </row>
    <row r="11" spans="1:2" x14ac:dyDescent="0.25">
      <c r="A11" t="s">
        <v>6822</v>
      </c>
      <c r="B11">
        <v>730</v>
      </c>
    </row>
    <row r="12" spans="1:2" x14ac:dyDescent="0.25">
      <c r="A12" t="s">
        <v>6823</v>
      </c>
      <c r="B12" s="120">
        <v>1713</v>
      </c>
    </row>
    <row r="13" spans="1:2" x14ac:dyDescent="0.25">
      <c r="A13" t="s">
        <v>6824</v>
      </c>
      <c r="B13">
        <v>22</v>
      </c>
    </row>
    <row r="14" spans="1:2" x14ac:dyDescent="0.25">
      <c r="A14" t="s">
        <v>6825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6821</v>
      </c>
      <c r="B16" s="120">
        <v>4888</v>
      </c>
    </row>
    <row r="17" spans="1:2" x14ac:dyDescent="0.25">
      <c r="A17" t="s">
        <v>6822</v>
      </c>
      <c r="B17" s="120">
        <v>3419</v>
      </c>
    </row>
    <row r="18" spans="1:2" x14ac:dyDescent="0.25">
      <c r="A18" t="s">
        <v>6823</v>
      </c>
      <c r="B18" s="120">
        <v>9444</v>
      </c>
    </row>
    <row r="19" spans="1:2" x14ac:dyDescent="0.25">
      <c r="A19" t="s">
        <v>6824</v>
      </c>
      <c r="B19" s="120">
        <v>11484</v>
      </c>
    </row>
    <row r="20" spans="1:2" x14ac:dyDescent="0.25">
      <c r="A20" t="s">
        <v>6825</v>
      </c>
      <c r="B20">
        <v>74</v>
      </c>
    </row>
    <row r="21" spans="1:2" x14ac:dyDescent="0.25">
      <c r="A21" t="s">
        <v>6826</v>
      </c>
      <c r="B21" s="120">
        <v>1981</v>
      </c>
    </row>
    <row r="22" spans="1:2" x14ac:dyDescent="0.25">
      <c r="A22" t="s">
        <v>6821</v>
      </c>
      <c r="B22">
        <v>464</v>
      </c>
    </row>
    <row r="23" spans="1:2" x14ac:dyDescent="0.25">
      <c r="A23" t="s">
        <v>6822</v>
      </c>
      <c r="B23">
        <v>83</v>
      </c>
    </row>
    <row r="24" spans="1:2" x14ac:dyDescent="0.25">
      <c r="A24" t="s">
        <v>6823</v>
      </c>
      <c r="B24" s="120">
        <v>1366</v>
      </c>
    </row>
    <row r="25" spans="1:2" x14ac:dyDescent="0.25">
      <c r="A25" t="s">
        <v>6824</v>
      </c>
      <c r="B25">
        <v>68</v>
      </c>
    </row>
    <row r="26" spans="1:2" x14ac:dyDescent="0.25">
      <c r="A26" t="s">
        <v>6827</v>
      </c>
      <c r="B26" t="s">
        <v>3290</v>
      </c>
    </row>
    <row r="27" spans="1:2" x14ac:dyDescent="0.25">
      <c r="A27" t="s">
        <v>6828</v>
      </c>
    </row>
    <row r="28" spans="1:2" x14ac:dyDescent="0.25">
      <c r="A28" t="s">
        <v>6829</v>
      </c>
    </row>
    <row r="29" spans="1:2" x14ac:dyDescent="0.25">
      <c r="A29" t="s">
        <v>6830</v>
      </c>
    </row>
    <row r="30" spans="1:2" x14ac:dyDescent="0.25">
      <c r="A30" t="s">
        <v>6831</v>
      </c>
    </row>
    <row r="32" spans="1:2" x14ac:dyDescent="0.25">
      <c r="A32" t="s">
        <v>6832</v>
      </c>
    </row>
    <row r="34" spans="2:3" x14ac:dyDescent="0.25">
      <c r="B34" t="s">
        <v>6833</v>
      </c>
      <c r="C34">
        <v>2021</v>
      </c>
    </row>
    <row r="35" spans="2:3" x14ac:dyDescent="0.25">
      <c r="B35" t="s">
        <v>6824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6834</v>
      </c>
      <c r="C37" t="s">
        <v>6835</v>
      </c>
    </row>
    <row r="38" spans="2:3" x14ac:dyDescent="0.25">
      <c r="B38" t="s">
        <v>23</v>
      </c>
      <c r="C38">
        <v>3.9</v>
      </c>
    </row>
    <row r="39" spans="2:3" x14ac:dyDescent="0.25">
      <c r="B39" t="s">
        <v>6826</v>
      </c>
      <c r="C39" t="s">
        <v>6835</v>
      </c>
    </row>
    <row r="40" spans="2:3" x14ac:dyDescent="0.25">
      <c r="B40" t="s">
        <v>6823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6834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6826</v>
      </c>
      <c r="C44">
        <v>1.4</v>
      </c>
    </row>
    <row r="45" spans="2:3" x14ac:dyDescent="0.25">
      <c r="B45" t="s">
        <v>6822</v>
      </c>
      <c r="C45">
        <v>0.3</v>
      </c>
    </row>
    <row r="46" spans="2:3" x14ac:dyDescent="0.25">
      <c r="B46" t="s">
        <v>31</v>
      </c>
      <c r="C46" t="s">
        <v>6835</v>
      </c>
    </row>
    <row r="47" spans="2:3" x14ac:dyDescent="0.25">
      <c r="B47" t="s">
        <v>6834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6826</v>
      </c>
      <c r="C49">
        <v>0.1</v>
      </c>
    </row>
    <row r="50" spans="2:3" x14ac:dyDescent="0.25">
      <c r="B50" t="s">
        <v>6821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6834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6826</v>
      </c>
      <c r="C54">
        <v>0.5</v>
      </c>
    </row>
    <row r="55" spans="2:3" x14ac:dyDescent="0.25">
      <c r="B55" t="s">
        <v>6836</v>
      </c>
      <c r="C55">
        <v>0.1</v>
      </c>
    </row>
    <row r="56" spans="2:3" x14ac:dyDescent="0.25">
      <c r="B56" t="s">
        <v>31</v>
      </c>
      <c r="C56" t="s">
        <v>6835</v>
      </c>
    </row>
    <row r="57" spans="2:3" x14ac:dyDescent="0.25">
      <c r="B57" t="s">
        <v>6834</v>
      </c>
      <c r="C57" t="s">
        <v>6835</v>
      </c>
    </row>
    <row r="58" spans="2:3" x14ac:dyDescent="0.25">
      <c r="B58" t="s">
        <v>23</v>
      </c>
      <c r="C58" t="s">
        <v>6835</v>
      </c>
    </row>
    <row r="59" spans="2:3" x14ac:dyDescent="0.25">
      <c r="B59" t="s">
        <v>6826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6837</v>
      </c>
    </row>
    <row r="62" spans="2:3" x14ac:dyDescent="0.25">
      <c r="B62" t="s">
        <v>6829</v>
      </c>
    </row>
    <row r="63" spans="2:3" x14ac:dyDescent="0.25">
      <c r="B63" t="s">
        <v>6828</v>
      </c>
    </row>
    <row r="64" spans="2:3" x14ac:dyDescent="0.25">
      <c r="B64" t="s">
        <v>6831</v>
      </c>
    </row>
    <row r="66" spans="1:3" x14ac:dyDescent="0.25">
      <c r="A66" t="s">
        <v>6838</v>
      </c>
    </row>
    <row r="68" spans="1:3" x14ac:dyDescent="0.25">
      <c r="B68" t="s">
        <v>6833</v>
      </c>
      <c r="C68">
        <v>2021</v>
      </c>
    </row>
    <row r="69" spans="1:3" x14ac:dyDescent="0.25">
      <c r="B69" t="s">
        <v>6824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6834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6826</v>
      </c>
      <c r="C73">
        <v>0</v>
      </c>
    </row>
    <row r="74" spans="1:3" x14ac:dyDescent="0.25">
      <c r="B74" t="s">
        <v>6823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6834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6826</v>
      </c>
      <c r="C78">
        <v>1.1000000000000001</v>
      </c>
    </row>
    <row r="79" spans="1:3" x14ac:dyDescent="0.25">
      <c r="B79" t="s">
        <v>6822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6834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6826</v>
      </c>
      <c r="C83">
        <v>0.7</v>
      </c>
    </row>
    <row r="84" spans="2:3" x14ac:dyDescent="0.25">
      <c r="B84" t="s">
        <v>6821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6834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6826</v>
      </c>
      <c r="C88">
        <v>3.7</v>
      </c>
    </row>
    <row r="89" spans="2:3" x14ac:dyDescent="0.25">
      <c r="B89" t="s">
        <v>6836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6834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6826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6839</v>
      </c>
    </row>
    <row r="96" spans="2:3" x14ac:dyDescent="0.25">
      <c r="B96" t="s">
        <v>6829</v>
      </c>
    </row>
    <row r="97" spans="2:4" x14ac:dyDescent="0.25">
      <c r="B97" t="s">
        <v>6828</v>
      </c>
    </row>
    <row r="98" spans="2:4" x14ac:dyDescent="0.25">
      <c r="B98" t="s">
        <v>6831</v>
      </c>
    </row>
    <row r="102" spans="2:4" x14ac:dyDescent="0.25">
      <c r="B102" t="s">
        <v>6833</v>
      </c>
      <c r="C102" t="s">
        <v>83</v>
      </c>
      <c r="D102" t="s">
        <v>84</v>
      </c>
    </row>
    <row r="103" spans="2:4" x14ac:dyDescent="0.25">
      <c r="B103" s="1" t="s">
        <v>6824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6834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6826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6823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6834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6826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6822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6834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6826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6821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6834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6826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3" sqref="F3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49">
        <f t="array" ref="D3:D10">TRANSPOSE(calcs!F5:M5)</f>
        <v>5.3738005120882518E-5</v>
      </c>
      <c r="E3" s="649">
        <f t="array" ref="E3:E10">TRANSPOSE(calcs!F6:M6)</f>
        <v>7.0689475088488529E-5</v>
      </c>
      <c r="F3" s="651">
        <f>D3</f>
        <v>5.3738005120882518E-5</v>
      </c>
      <c r="G3" s="651">
        <f>E3</f>
        <v>7.0689475088488529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49">
        <v>8.3439672974964347E-4</v>
      </c>
      <c r="E4" s="649">
        <v>5.4096078929690881E-4</v>
      </c>
      <c r="F4" s="651">
        <f t="shared" ref="F4:F10" si="0">D4</f>
        <v>8.3439672974964347E-4</v>
      </c>
      <c r="G4" s="651">
        <f t="shared" ref="G4:G10" si="1">E4</f>
        <v>5.4096078929690881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49">
        <v>5.4476044545184359E-5</v>
      </c>
      <c r="E5" s="649">
        <v>4.2175522126531564E-4</v>
      </c>
      <c r="F5" s="651">
        <f t="shared" si="0"/>
        <v>5.4476044545184359E-5</v>
      </c>
      <c r="G5" s="651">
        <f t="shared" si="1"/>
        <v>4.2175522126531564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49">
        <v>7.1016836952147253E-6</v>
      </c>
      <c r="E6" s="649">
        <v>2.703119667723501E-5</v>
      </c>
      <c r="F6" s="651">
        <f t="shared" si="0"/>
        <v>7.1016836952147253E-6</v>
      </c>
      <c r="G6" s="651">
        <f t="shared" si="1"/>
        <v>2.703119667723501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49">
        <v>2.037552278508762E-6</v>
      </c>
      <c r="E7" s="649">
        <v>1.9064853625002216E-5</v>
      </c>
      <c r="F7" s="651">
        <f t="shared" si="0"/>
        <v>2.037552278508762E-6</v>
      </c>
      <c r="G7" s="651">
        <f t="shared" si="1"/>
        <v>1.9064853625002216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49">
        <v>4.9451342984422016E-7</v>
      </c>
      <c r="E8" s="649">
        <v>1.3592425089121233E-7</v>
      </c>
      <c r="F8" s="651">
        <f t="shared" si="0"/>
        <v>4.9451342984422016E-7</v>
      </c>
      <c r="G8" s="651">
        <f t="shared" si="1"/>
        <v>1.3592425089121233E-7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49">
        <v>4.180979830888958E-7</v>
      </c>
      <c r="E9" s="649">
        <v>1.2856661209297062E-5</v>
      </c>
      <c r="F9" s="651">
        <f t="shared" si="0"/>
        <v>4.180979830888958E-7</v>
      </c>
      <c r="G9" s="651">
        <f t="shared" si="1"/>
        <v>1.2856661209297062E-5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49">
        <v>7.1526916491515706E-7</v>
      </c>
      <c r="E10" s="649">
        <v>2.5914253919911571E-6</v>
      </c>
      <c r="F10" s="651">
        <f t="shared" si="0"/>
        <v>7.1526916491515706E-7</v>
      </c>
      <c r="G10" s="651">
        <f t="shared" si="1"/>
        <v>2.5914253919911571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934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E3" sqref="A1:K13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49" cm="1">
        <f t="array" ref="D3:D10">TRANSPOSE(calcs!F8:M8)</f>
        <v>4.632664344926539E-5</v>
      </c>
      <c r="E3" s="649" cm="1">
        <f t="array" ref="E3:E10">TRANSPOSE(calcs!F9:M9)</f>
        <v>1.3176100030549389E-5</v>
      </c>
      <c r="F3" s="651">
        <f>D3</f>
        <v>4.632664344926539E-5</v>
      </c>
      <c r="G3" s="651">
        <f>E3</f>
        <v>1.3176100030549389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49">
        <v>9.1784342681040148E-4</v>
      </c>
      <c r="E4" s="649">
        <v>1.0884049299774307E-4</v>
      </c>
      <c r="F4" s="651">
        <f t="shared" ref="F4:G10" si="0">D4</f>
        <v>9.1784342681040148E-4</v>
      </c>
      <c r="G4" s="651">
        <f t="shared" si="0"/>
        <v>1.0884049299774307E-4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49">
        <v>5.3152722803459055E-5</v>
      </c>
      <c r="E5" s="649">
        <v>2.5344722902499733E-4</v>
      </c>
      <c r="F5" s="651">
        <f t="shared" si="0"/>
        <v>5.3152722803459055E-5</v>
      </c>
      <c r="G5" s="651">
        <f t="shared" si="0"/>
        <v>2.5344722902499733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49">
        <v>5.8526299757609512E-6</v>
      </c>
      <c r="E6" s="649">
        <v>1.2851095050060526E-5</v>
      </c>
      <c r="F6" s="651">
        <f t="shared" si="0"/>
        <v>5.8526299757609512E-6</v>
      </c>
      <c r="G6" s="651">
        <f t="shared" si="0"/>
        <v>1.2851095050060526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49">
        <v>1.7457305840894885E-6</v>
      </c>
      <c r="E7" s="649">
        <v>7.5987619113120584E-6</v>
      </c>
      <c r="F7" s="651">
        <f t="shared" si="0"/>
        <v>1.7457305840894885E-6</v>
      </c>
      <c r="G7" s="651">
        <f t="shared" si="0"/>
        <v>7.5987619113120584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49">
        <v>1.8752965258773802E-7</v>
      </c>
      <c r="E8" s="649">
        <v>2.5590792633310382E-7</v>
      </c>
      <c r="F8" s="651">
        <f t="shared" si="0"/>
        <v>1.8752965258773802E-7</v>
      </c>
      <c r="G8" s="651">
        <f t="shared" si="0"/>
        <v>2.5590792633310382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49">
        <v>1.0569853145854325E-7</v>
      </c>
      <c r="E9" s="649">
        <v>4.2281272196696058E-6</v>
      </c>
      <c r="F9" s="651">
        <f t="shared" si="0"/>
        <v>1.0569853145854325E-7</v>
      </c>
      <c r="G9" s="651">
        <f t="shared" si="0"/>
        <v>4.2281272196696058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49">
        <v>5.7963710799846302E-7</v>
      </c>
      <c r="E10" s="649">
        <v>1.7984374538712367E-6</v>
      </c>
      <c r="F10" s="651">
        <f t="shared" si="0"/>
        <v>5.7963710799846302E-7</v>
      </c>
      <c r="G10" s="651">
        <f t="shared" si="0"/>
        <v>1.7984374538712367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H3" sqref="A1:K1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51">
        <f>H3</f>
        <v>2.4781145908959606E-5</v>
      </c>
      <c r="E3">
        <v>0</v>
      </c>
      <c r="F3" s="651">
        <f>D3</f>
        <v>2.4781145908959606E-5</v>
      </c>
      <c r="G3">
        <v>0</v>
      </c>
      <c r="H3" s="649" cm="1">
        <f t="array" ref="H3:H10">TRANSPOSE(calcs!F11:M11)</f>
        <v>2.4781145908959606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51">
        <f t="shared" ref="D4:D10" si="0">H4</f>
        <v>1.5956781817459573E-4</v>
      </c>
      <c r="E4">
        <v>0</v>
      </c>
      <c r="F4" s="651">
        <f t="shared" ref="F4:F10" si="1">D4</f>
        <v>1.5956781817459573E-4</v>
      </c>
      <c r="G4">
        <v>0</v>
      </c>
      <c r="H4" s="649">
        <v>1.5956781817459573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51">
        <f t="shared" si="0"/>
        <v>4.0677610782006552E-5</v>
      </c>
      <c r="E5">
        <v>0</v>
      </c>
      <c r="F5" s="651">
        <f t="shared" si="1"/>
        <v>4.0677610782006552E-5</v>
      </c>
      <c r="G5">
        <v>0</v>
      </c>
      <c r="H5" s="649">
        <v>4.0677610782006552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51">
        <f t="shared" si="0"/>
        <v>4.0778545361581434E-6</v>
      </c>
      <c r="E6">
        <v>0</v>
      </c>
      <c r="F6" s="651">
        <f t="shared" si="1"/>
        <v>4.0778545361581434E-6</v>
      </c>
      <c r="G6">
        <v>0</v>
      </c>
      <c r="H6" s="649">
        <v>4.0778545361581434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51">
        <f t="shared" si="0"/>
        <v>3.5887850515513498E-6</v>
      </c>
      <c r="E7">
        <v>0</v>
      </c>
      <c r="F7" s="651">
        <f t="shared" si="1"/>
        <v>3.5887850515513498E-6</v>
      </c>
      <c r="G7">
        <v>0</v>
      </c>
      <c r="H7" s="649">
        <v>3.5887850515513498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51">
        <f t="shared" si="0"/>
        <v>4.3777326348951114E-6</v>
      </c>
      <c r="E8">
        <v>0</v>
      </c>
      <c r="F8" s="651">
        <f t="shared" si="1"/>
        <v>4.3777326348951114E-6</v>
      </c>
      <c r="G8">
        <v>0</v>
      </c>
      <c r="H8" s="649">
        <v>4.377732634895111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51">
        <f t="shared" si="0"/>
        <v>1.1595286484496072E-6</v>
      </c>
      <c r="E9">
        <v>0</v>
      </c>
      <c r="F9" s="651">
        <f t="shared" si="1"/>
        <v>1.1595286484496072E-6</v>
      </c>
      <c r="G9">
        <v>0</v>
      </c>
      <c r="H9" s="649">
        <v>1.15952864844960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51">
        <f t="shared" si="0"/>
        <v>5.8317757087709429E-7</v>
      </c>
      <c r="E10">
        <v>0</v>
      </c>
      <c r="F10" s="651">
        <f t="shared" si="1"/>
        <v>5.8317757087709429E-7</v>
      </c>
      <c r="G10">
        <v>0</v>
      </c>
      <c r="H10" s="649">
        <v>5.8317757087709429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49" cm="1">
        <f t="array" ref="E3:E10">TRANSPOSE(calcs!F13:M13)</f>
        <v>4.045813703110246E-5</v>
      </c>
      <c r="F3" s="164">
        <f>'GREET1 EF'!Z37/10^6*IF(HHV_Adjust,'GREET1 Fuel_Specs'!$I$32,1)</f>
        <v>3.7068947314504013E-5</v>
      </c>
      <c r="G3" s="651">
        <f>E3</f>
        <v>4.045813703110246E-5</v>
      </c>
      <c r="H3">
        <v>0</v>
      </c>
      <c r="I3" s="651">
        <f>E3</f>
        <v>4.045813703110246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49">
        <v>1.9716227419092929E-4</v>
      </c>
      <c r="F4" s="164">
        <f>'GREET1 EF'!Z38/10^6*IF(HHV_Adjust,'GREET1 Fuel_Specs'!$I$32,1)</f>
        <v>1.2439578456076286E-4</v>
      </c>
      <c r="G4" s="651">
        <f t="shared" ref="G4:G10" si="0">E4</f>
        <v>1.9716227419092929E-4</v>
      </c>
      <c r="H4">
        <v>0</v>
      </c>
      <c r="I4" s="651">
        <f t="shared" ref="I4:I10" si="1">E4</f>
        <v>1.9716227419092929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49">
        <v>9.334616174720196E-4</v>
      </c>
      <c r="F5" s="164">
        <f>'GREET1 EF'!Z39/10^6*IF(HHV_Adjust,'GREET1 Fuel_Specs'!$I$32,1)</f>
        <v>8.929869891254401E-4</v>
      </c>
      <c r="G5" s="651">
        <f t="shared" si="0"/>
        <v>9.334616174720196E-4</v>
      </c>
      <c r="H5">
        <v>0</v>
      </c>
      <c r="I5" s="651">
        <f t="shared" si="1"/>
        <v>9.334616174720196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49">
        <v>2.386396349674526E-5</v>
      </c>
      <c r="F6" s="164">
        <f>'GREET1 EF'!Z40/10^6*IF(HHV_Adjust,'GREET1 Fuel_Specs'!$I$32,1)</f>
        <v>2.6186797586655626E-5</v>
      </c>
      <c r="G6" s="651">
        <f t="shared" si="0"/>
        <v>2.386396349674526E-5</v>
      </c>
      <c r="H6">
        <v>0</v>
      </c>
      <c r="I6" s="651">
        <f t="shared" si="1"/>
        <v>2.386396349674526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49">
        <v>2.3014273998087467E-5</v>
      </c>
      <c r="F7" s="164">
        <f>'GREET1 EF'!Z41/10^6*IF(HHV_Adjust,'GREET1 Fuel_Specs'!$I$32,1)</f>
        <v>2.5401193659055958E-5</v>
      </c>
      <c r="G7" s="651">
        <f t="shared" si="0"/>
        <v>2.3014273998087467E-5</v>
      </c>
      <c r="H7">
        <v>0</v>
      </c>
      <c r="I7" s="651">
        <f t="shared" si="1"/>
        <v>2.301427399808746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3.4915981773823835E-7</v>
      </c>
      <c r="F8" s="164">
        <f>'GREET1 EF'!Z42/10^6*IF(HHV_Adjust,'GREET1 Fuel_Specs'!$I$32,1)</f>
        <v>0</v>
      </c>
      <c r="G8" s="651">
        <f t="shared" si="0"/>
        <v>3.4915981773823835E-7</v>
      </c>
      <c r="H8">
        <v>0</v>
      </c>
      <c r="I8" s="651">
        <f t="shared" si="1"/>
        <v>3.4915981773823835E-7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49">
        <v>1.7633579928202244E-5</v>
      </c>
      <c r="F9" s="164">
        <f>'GREET1 EF'!Z43/10^6*IF(HHV_Adjust,'GREET1 Fuel_Specs'!$I$32,1)</f>
        <v>2.1337002673607003E-6</v>
      </c>
      <c r="G9" s="651">
        <f t="shared" si="0"/>
        <v>1.7633579928202244E-5</v>
      </c>
      <c r="H9">
        <v>0</v>
      </c>
      <c r="I9" s="651">
        <f t="shared" si="1"/>
        <v>1.7633579928202244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49">
        <v>3.7519543420542491E-6</v>
      </c>
      <c r="F10" s="164">
        <f>'GREET1 EF'!Z44/10^6*IF(HHV_Adjust,'GREET1 Fuel_Specs'!$I$32,1)</f>
        <v>2.2505457581923577E-5</v>
      </c>
      <c r="G10" s="651">
        <f t="shared" si="0"/>
        <v>3.7519543420542491E-6</v>
      </c>
      <c r="H10">
        <v>0</v>
      </c>
      <c r="I10" s="651">
        <f t="shared" si="1"/>
        <v>3.7519543420542491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E4" sqref="E4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49" cm="1">
        <f t="array" ref="E3:E10">TRANSPOSE(calcs!F15:M15)</f>
        <v>9.0653134253845878E-6</v>
      </c>
      <c r="F3" s="164">
        <f>'GREET1 EF'!Q37/10^6*IF(HHV_Adjust,'GREET1 Fuel_Specs'!$I$32,1)</f>
        <v>1.8952017309920747E-5</v>
      </c>
      <c r="G3" s="651">
        <f>E3</f>
        <v>9.0653134253845878E-6</v>
      </c>
      <c r="H3">
        <v>0</v>
      </c>
      <c r="I3" s="649">
        <f>E3</f>
        <v>9.0653134253845878E-6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49">
        <v>3.0006358805006452E-5</v>
      </c>
      <c r="F4" s="164">
        <f>'GREET1 EF'!Q38/10^6*IF(HHV_Adjust,'GREET1 Fuel_Specs'!$I$32,1)</f>
        <v>1.8247772938213255E-4</v>
      </c>
      <c r="G4" s="651">
        <f t="shared" ref="G4:G10" si="0">E4</f>
        <v>3.0006358805006452E-5</v>
      </c>
      <c r="H4">
        <v>0</v>
      </c>
      <c r="I4" s="649">
        <f t="shared" ref="I4:I10" si="1">E4</f>
        <v>3.0006358805006452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49">
        <v>2.2857118662538166E-4</v>
      </c>
      <c r="F5" s="164">
        <f>'GREET1 EF'!Q39/10^6*IF(HHV_Adjust,'GREET1 Fuel_Specs'!$I$32,1)</f>
        <v>8.1079829774583076E-4</v>
      </c>
      <c r="G5" s="651">
        <f t="shared" si="0"/>
        <v>2.2857118662538166E-4</v>
      </c>
      <c r="H5">
        <v>0</v>
      </c>
      <c r="I5" s="649">
        <f t="shared" si="1"/>
        <v>2.2857118662538166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49">
        <v>5.3066642546832274E-6</v>
      </c>
      <c r="F6" s="164">
        <f>'GREET1 EF'!Q40/10^6*IF(HHV_Adjust,'GREET1 Fuel_Specs'!$I$32,1)</f>
        <v>2.6644615879539754E-5</v>
      </c>
      <c r="G6" s="651">
        <f t="shared" si="0"/>
        <v>5.3066642546832274E-6</v>
      </c>
      <c r="H6">
        <v>0</v>
      </c>
      <c r="I6" s="649">
        <f t="shared" si="1"/>
        <v>5.3066642546832274E-6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49">
        <v>5.0591341674536543E-6</v>
      </c>
      <c r="F7" s="164">
        <f>'GREET1 EF'!Q41/10^6*IF(HHV_Adjust,'GREET1 Fuel_Specs'!$I$32,1)</f>
        <v>2.5845465109392136E-5</v>
      </c>
      <c r="G7" s="651">
        <f t="shared" si="0"/>
        <v>5.0591341674536543E-6</v>
      </c>
      <c r="H7">
        <v>0</v>
      </c>
      <c r="I7" s="649">
        <f t="shared" si="1"/>
        <v>5.0591341674536543E-6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4.4869588504345262E-6</v>
      </c>
      <c r="F8" s="164">
        <f>'GREET1 EF'!Q42/10^6*IF(HHV_Adjust,'GREET1 Fuel_Specs'!$I$32,1)</f>
        <v>0</v>
      </c>
      <c r="G8" s="651">
        <f t="shared" si="0"/>
        <v>4.4869588504345262E-6</v>
      </c>
      <c r="H8">
        <v>0</v>
      </c>
      <c r="I8" s="649">
        <f t="shared" si="1"/>
        <v>4.4869588504345262E-6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49">
        <v>3.8509969340139313E-6</v>
      </c>
      <c r="F9" s="164">
        <f>'GREET1 EF'!Q43/10^6*IF(HHV_Adjust,'GREET1 Fuel_Specs'!$I$32,1)</f>
        <v>3.8768197664088202E-6</v>
      </c>
      <c r="G9" s="651">
        <f t="shared" si="0"/>
        <v>3.8509969340139313E-6</v>
      </c>
      <c r="H9">
        <v>0</v>
      </c>
      <c r="I9" s="649">
        <f t="shared" si="1"/>
        <v>3.8509969340139313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49">
        <v>8.7682773207091003E-7</v>
      </c>
      <c r="F10" s="164">
        <f>'GREET1 EF'!Q44/10^6*IF(HHV_Adjust,'GREET1 Fuel_Specs'!$I$32,1)</f>
        <v>1.0079731392662933E-5</v>
      </c>
      <c r="G10" s="651">
        <f t="shared" si="0"/>
        <v>8.7682773207091003E-7</v>
      </c>
      <c r="H10">
        <v>0</v>
      </c>
      <c r="I10" s="649">
        <f t="shared" si="1"/>
        <v>8.7682773207091003E-7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opLeftCell="E1" workbookViewId="0">
      <selection activeCell="K3" sqref="K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953" t="s">
        <v>6681</v>
      </c>
      <c r="B1" s="953"/>
      <c r="D1" s="1" t="s">
        <v>6682</v>
      </c>
      <c r="G1" s="954" t="s">
        <v>6683</v>
      </c>
      <c r="H1" s="955"/>
      <c r="I1" s="955"/>
      <c r="J1" s="955"/>
      <c r="K1" s="955"/>
    </row>
    <row r="2" spans="1:14" ht="15.75" thickBot="1" x14ac:dyDescent="0.3">
      <c r="A2" s="738"/>
      <c r="B2" s="738"/>
      <c r="G2" s="698" t="s">
        <v>6684</v>
      </c>
      <c r="H2" s="698"/>
      <c r="I2" s="698"/>
      <c r="J2" s="698"/>
      <c r="K2" s="698"/>
    </row>
    <row r="3" spans="1:14" ht="15.75" thickBot="1" x14ac:dyDescent="0.3">
      <c r="A3" s="956" t="s">
        <v>6685</v>
      </c>
      <c r="B3" s="957" t="s">
        <v>6686</v>
      </c>
      <c r="D3" s="958" t="s">
        <v>6687</v>
      </c>
      <c r="E3" s="958" t="s">
        <v>6688</v>
      </c>
      <c r="G3" s="958" t="s">
        <v>6689</v>
      </c>
      <c r="H3" s="958" t="s">
        <v>6690</v>
      </c>
      <c r="I3" s="958" t="s">
        <v>6691</v>
      </c>
      <c r="J3" s="959" t="s">
        <v>6692</v>
      </c>
      <c r="M3" s="960">
        <v>860</v>
      </c>
      <c r="N3" s="961"/>
    </row>
    <row r="4" spans="1:14" ht="15.75" thickBot="1" x14ac:dyDescent="0.3">
      <c r="A4" s="962" t="s">
        <v>6693</v>
      </c>
      <c r="B4" s="963" t="s">
        <v>6694</v>
      </c>
      <c r="D4" s="964" t="s">
        <v>6695</v>
      </c>
      <c r="E4" s="965" t="s">
        <v>6696</v>
      </c>
      <c r="G4" s="966" t="s">
        <v>6695</v>
      </c>
      <c r="H4" s="967"/>
      <c r="I4" s="967" t="str">
        <f>_xlfn.CONCAT(G4,H4)</f>
        <v>AB</v>
      </c>
      <c r="J4" s="967" t="s">
        <v>393</v>
      </c>
      <c r="M4" s="968" t="s">
        <v>6697</v>
      </c>
      <c r="N4" s="968" t="s">
        <v>6698</v>
      </c>
    </row>
    <row r="5" spans="1:14" ht="15.75" thickBot="1" x14ac:dyDescent="0.3">
      <c r="A5" s="962" t="s">
        <v>4337</v>
      </c>
      <c r="B5" s="963" t="s">
        <v>6699</v>
      </c>
      <c r="D5" s="964" t="s">
        <v>6700</v>
      </c>
      <c r="E5" s="965" t="s">
        <v>1284</v>
      </c>
      <c r="G5" s="966" t="s">
        <v>6700</v>
      </c>
      <c r="H5" s="967"/>
      <c r="I5" s="967" t="str">
        <f t="shared" ref="I5:I62" si="0">_xlfn.CONCAT(G5,H5)</f>
        <v>ANT</v>
      </c>
      <c r="J5" s="967" t="s">
        <v>1148</v>
      </c>
      <c r="M5" s="319" t="s">
        <v>6701</v>
      </c>
      <c r="N5" s="319" t="b">
        <v>1</v>
      </c>
    </row>
    <row r="6" spans="1:14" ht="15.75" thickBot="1" x14ac:dyDescent="0.3">
      <c r="A6" s="962" t="s">
        <v>6702</v>
      </c>
      <c r="B6" s="963" t="s">
        <v>6703</v>
      </c>
      <c r="D6" s="964" t="s">
        <v>6704</v>
      </c>
      <c r="E6" s="965" t="s">
        <v>6705</v>
      </c>
      <c r="G6" s="966" t="s">
        <v>6704</v>
      </c>
      <c r="H6" s="967"/>
      <c r="I6" s="967" t="str">
        <f t="shared" si="0"/>
        <v>BFG</v>
      </c>
      <c r="J6" s="967" t="s">
        <v>2814</v>
      </c>
      <c r="M6" s="319" t="s">
        <v>6706</v>
      </c>
      <c r="N6" s="319" t="b">
        <v>1</v>
      </c>
    </row>
    <row r="7" spans="1:14" ht="15.75" thickBot="1" x14ac:dyDescent="0.3">
      <c r="A7" s="962" t="s">
        <v>6707</v>
      </c>
      <c r="B7" s="963" t="s">
        <v>6708</v>
      </c>
      <c r="D7" s="964" t="s">
        <v>1131</v>
      </c>
      <c r="E7" s="965" t="s">
        <v>1285</v>
      </c>
      <c r="G7" s="966" t="s">
        <v>1131</v>
      </c>
      <c r="H7" s="967"/>
      <c r="I7" s="967" t="str">
        <f t="shared" si="0"/>
        <v>BIT</v>
      </c>
      <c r="J7" s="967" t="s">
        <v>1148</v>
      </c>
      <c r="M7" s="319" t="s">
        <v>6709</v>
      </c>
      <c r="N7" s="319" t="b">
        <v>1</v>
      </c>
    </row>
    <row r="8" spans="1:14" ht="15.75" thickBot="1" x14ac:dyDescent="0.3">
      <c r="A8" s="962" t="s">
        <v>3122</v>
      </c>
      <c r="B8" s="963" t="s">
        <v>6710</v>
      </c>
      <c r="D8" s="964" t="s">
        <v>6711</v>
      </c>
      <c r="E8" s="965" t="s">
        <v>6712</v>
      </c>
      <c r="G8" s="966" t="s">
        <v>6711</v>
      </c>
      <c r="H8" s="967"/>
      <c r="I8" s="967" t="str">
        <f t="shared" si="0"/>
        <v>BLQ</v>
      </c>
      <c r="J8" s="967" t="s">
        <v>393</v>
      </c>
      <c r="M8" s="319" t="s">
        <v>6713</v>
      </c>
      <c r="N8" s="319" t="b">
        <v>0</v>
      </c>
    </row>
    <row r="9" spans="1:14" ht="15.75" thickBot="1" x14ac:dyDescent="0.3">
      <c r="A9" s="962" t="s">
        <v>6714</v>
      </c>
      <c r="B9" s="963" t="s">
        <v>6715</v>
      </c>
      <c r="D9" s="964" t="s">
        <v>6716</v>
      </c>
      <c r="E9" s="965" t="s">
        <v>6717</v>
      </c>
      <c r="G9" s="966" t="s">
        <v>6716</v>
      </c>
      <c r="H9" s="967"/>
      <c r="I9" s="967" t="str">
        <f t="shared" si="0"/>
        <v>CUR</v>
      </c>
      <c r="J9" s="967" t="s">
        <v>390</v>
      </c>
      <c r="M9" s="319" t="s">
        <v>6718</v>
      </c>
      <c r="N9" s="319" t="b">
        <v>0</v>
      </c>
    </row>
    <row r="10" spans="1:14" ht="15.75" thickBot="1" x14ac:dyDescent="0.3">
      <c r="A10" s="964" t="s">
        <v>3265</v>
      </c>
      <c r="B10" s="965" t="s">
        <v>6719</v>
      </c>
      <c r="D10" s="969" t="s">
        <v>3252</v>
      </c>
      <c r="E10" s="970" t="s">
        <v>6720</v>
      </c>
      <c r="G10" s="966" t="s">
        <v>3252</v>
      </c>
      <c r="H10" s="967"/>
      <c r="I10" s="967" t="str">
        <f t="shared" si="0"/>
        <v>DFO</v>
      </c>
      <c r="J10" s="967" t="s">
        <v>454</v>
      </c>
      <c r="M10" s="319" t="s">
        <v>6721</v>
      </c>
      <c r="N10" s="319" t="b">
        <v>0</v>
      </c>
    </row>
    <row r="11" spans="1:14" ht="15.75" thickBot="1" x14ac:dyDescent="0.3">
      <c r="A11" s="962" t="s">
        <v>3270</v>
      </c>
      <c r="B11" s="963" t="s">
        <v>6722</v>
      </c>
      <c r="D11" s="964" t="s">
        <v>3360</v>
      </c>
      <c r="E11" s="965" t="s">
        <v>6723</v>
      </c>
      <c r="G11" s="966" t="s">
        <v>3360</v>
      </c>
      <c r="H11" s="967"/>
      <c r="I11" s="967" t="str">
        <f t="shared" si="0"/>
        <v>GEO</v>
      </c>
      <c r="J11" s="967" t="s">
        <v>453</v>
      </c>
      <c r="M11" s="319" t="s">
        <v>6724</v>
      </c>
      <c r="N11" s="319" t="b">
        <v>0</v>
      </c>
    </row>
    <row r="12" spans="1:14" ht="15.75" thickBot="1" x14ac:dyDescent="0.3">
      <c r="A12" s="962" t="s">
        <v>3251</v>
      </c>
      <c r="B12" s="963" t="s">
        <v>6725</v>
      </c>
      <c r="D12" s="964" t="s">
        <v>3419</v>
      </c>
      <c r="E12" s="965" t="s">
        <v>3078</v>
      </c>
      <c r="G12" s="966" t="s">
        <v>3419</v>
      </c>
      <c r="H12" s="967"/>
      <c r="I12" s="967" t="str">
        <f t="shared" si="0"/>
        <v>JF</v>
      </c>
      <c r="J12" s="967" t="s">
        <v>454</v>
      </c>
      <c r="M12" s="961"/>
      <c r="N12" s="961"/>
    </row>
    <row r="13" spans="1:14" ht="15.75" thickBot="1" x14ac:dyDescent="0.3">
      <c r="A13" s="962" t="s">
        <v>3258</v>
      </c>
      <c r="B13" s="963" t="s">
        <v>6726</v>
      </c>
      <c r="D13" s="964" t="s">
        <v>3408</v>
      </c>
      <c r="E13" s="965" t="s">
        <v>1330</v>
      </c>
      <c r="G13" s="966" t="s">
        <v>3408</v>
      </c>
      <c r="H13" s="967"/>
      <c r="I13" s="967" t="str">
        <f t="shared" si="0"/>
        <v>KER</v>
      </c>
      <c r="J13" s="967" t="s">
        <v>454</v>
      </c>
      <c r="M13" s="960">
        <v>923</v>
      </c>
      <c r="N13" s="961"/>
    </row>
    <row r="14" spans="1:14" ht="15.75" thickBot="1" x14ac:dyDescent="0.3">
      <c r="A14" s="962" t="s">
        <v>3264</v>
      </c>
      <c r="B14" s="963" t="s">
        <v>6727</v>
      </c>
      <c r="D14" s="964" t="s">
        <v>6728</v>
      </c>
      <c r="E14" s="965" t="s">
        <v>1313</v>
      </c>
      <c r="G14" s="966" t="s">
        <v>6728</v>
      </c>
      <c r="H14" s="967"/>
      <c r="I14" s="967" t="str">
        <f t="shared" si="0"/>
        <v>LFG</v>
      </c>
      <c r="J14" s="967" t="s">
        <v>393</v>
      </c>
      <c r="M14" s="968" t="s">
        <v>6697</v>
      </c>
      <c r="N14" s="968" t="s">
        <v>6698</v>
      </c>
    </row>
    <row r="15" spans="1:14" ht="15.75" thickBot="1" x14ac:dyDescent="0.3">
      <c r="A15" s="962" t="s">
        <v>3322</v>
      </c>
      <c r="B15" s="963" t="s">
        <v>6729</v>
      </c>
      <c r="D15" s="964" t="s">
        <v>1133</v>
      </c>
      <c r="E15" s="965" t="s">
        <v>1144</v>
      </c>
      <c r="G15" s="966" t="s">
        <v>1133</v>
      </c>
      <c r="H15" s="967"/>
      <c r="I15" s="967" t="str">
        <f t="shared" si="0"/>
        <v>LIG</v>
      </c>
      <c r="J15" s="967" t="s">
        <v>1150</v>
      </c>
      <c r="M15" s="971" t="s">
        <v>6706</v>
      </c>
      <c r="N15" s="972" t="b">
        <v>1</v>
      </c>
    </row>
    <row r="16" spans="1:14" ht="15.75" thickBot="1" x14ac:dyDescent="0.3">
      <c r="A16" s="964" t="s">
        <v>6730</v>
      </c>
      <c r="B16" s="965" t="s">
        <v>6731</v>
      </c>
      <c r="D16" s="964" t="s">
        <v>6732</v>
      </c>
      <c r="E16" s="965" t="s">
        <v>6733</v>
      </c>
      <c r="G16" s="966" t="s">
        <v>6734</v>
      </c>
      <c r="H16" s="967"/>
      <c r="I16" s="967" t="str">
        <f t="shared" si="0"/>
        <v>MSB</v>
      </c>
      <c r="J16" s="967" t="s">
        <v>1660</v>
      </c>
      <c r="M16" s="971" t="s">
        <v>6735</v>
      </c>
      <c r="N16" s="972" t="b">
        <v>1</v>
      </c>
    </row>
    <row r="17" spans="1:14" ht="15.75" thickBot="1" x14ac:dyDescent="0.3">
      <c r="A17" s="962" t="s">
        <v>6736</v>
      </c>
      <c r="B17" s="963" t="s">
        <v>6737</v>
      </c>
      <c r="D17" s="964" t="s">
        <v>6734</v>
      </c>
      <c r="E17" s="965" t="s">
        <v>6738</v>
      </c>
      <c r="G17" s="966" t="s">
        <v>6739</v>
      </c>
      <c r="H17" s="967"/>
      <c r="I17" s="967" t="str">
        <f t="shared" si="0"/>
        <v>MSN</v>
      </c>
      <c r="J17" s="967" t="s">
        <v>1660</v>
      </c>
      <c r="M17" s="971" t="s">
        <v>6740</v>
      </c>
      <c r="N17" s="972" t="b">
        <v>1</v>
      </c>
    </row>
    <row r="18" spans="1:14" ht="15.75" thickBot="1" x14ac:dyDescent="0.3">
      <c r="A18" s="962" t="s">
        <v>6741</v>
      </c>
      <c r="B18" s="963" t="s">
        <v>6742</v>
      </c>
      <c r="D18" s="964" t="s">
        <v>6739</v>
      </c>
      <c r="E18" s="965" t="s">
        <v>6743</v>
      </c>
      <c r="G18" s="966" t="s">
        <v>456</v>
      </c>
      <c r="H18" s="967"/>
      <c r="I18" s="967" t="str">
        <f t="shared" si="0"/>
        <v>MSW</v>
      </c>
      <c r="J18" s="967" t="s">
        <v>1660</v>
      </c>
      <c r="M18" s="971" t="s">
        <v>6744</v>
      </c>
      <c r="N18" s="972" t="b">
        <v>0</v>
      </c>
    </row>
    <row r="19" spans="1:14" ht="15.75" thickBot="1" x14ac:dyDescent="0.3">
      <c r="A19" s="962" t="s">
        <v>6745</v>
      </c>
      <c r="B19" s="963" t="s">
        <v>6746</v>
      </c>
      <c r="D19" s="964" t="s">
        <v>456</v>
      </c>
      <c r="E19" s="965" t="s">
        <v>1294</v>
      </c>
      <c r="G19" s="966" t="s">
        <v>6732</v>
      </c>
      <c r="H19" s="967"/>
      <c r="I19" s="967" t="str">
        <f t="shared" si="0"/>
        <v>MWH</v>
      </c>
      <c r="J19" s="967" t="s">
        <v>2814</v>
      </c>
      <c r="M19" s="971" t="s">
        <v>6747</v>
      </c>
      <c r="N19" s="972" t="b">
        <v>0</v>
      </c>
    </row>
    <row r="20" spans="1:14" ht="15.75" thickBot="1" x14ac:dyDescent="0.3">
      <c r="A20" s="962" t="s">
        <v>6748</v>
      </c>
      <c r="B20" s="963" t="s">
        <v>6749</v>
      </c>
      <c r="D20" s="964" t="s">
        <v>3112</v>
      </c>
      <c r="E20" s="965" t="s">
        <v>6750</v>
      </c>
      <c r="G20" s="966" t="s">
        <v>3112</v>
      </c>
      <c r="H20" s="967"/>
      <c r="I20" s="967" t="str">
        <f t="shared" si="0"/>
        <v>NA</v>
      </c>
      <c r="J20" s="967" t="s">
        <v>2814</v>
      </c>
      <c r="M20" s="971" t="s">
        <v>6751</v>
      </c>
      <c r="N20" s="972" t="b">
        <v>0</v>
      </c>
    </row>
    <row r="21" spans="1:14" ht="15.75" thickBot="1" x14ac:dyDescent="0.3">
      <c r="A21" s="962" t="s">
        <v>4645</v>
      </c>
      <c r="B21" s="963" t="s">
        <v>6752</v>
      </c>
      <c r="D21" s="964" t="s">
        <v>117</v>
      </c>
      <c r="E21" s="965" t="s">
        <v>23</v>
      </c>
      <c r="G21" s="966" t="s">
        <v>117</v>
      </c>
      <c r="H21" s="967" t="s">
        <v>3258</v>
      </c>
      <c r="I21" s="967" t="str">
        <f t="shared" si="0"/>
        <v>NGCA</v>
      </c>
      <c r="J21" s="967" t="s">
        <v>3187</v>
      </c>
      <c r="M21" s="971" t="s">
        <v>6753</v>
      </c>
      <c r="N21" s="972" t="b">
        <v>0</v>
      </c>
    </row>
    <row r="22" spans="1:14" ht="15.75" thickBot="1" x14ac:dyDescent="0.3">
      <c r="A22" s="962" t="s">
        <v>6754</v>
      </c>
      <c r="B22" s="963" t="s">
        <v>6755</v>
      </c>
      <c r="D22" s="964" t="s">
        <v>6756</v>
      </c>
      <c r="E22" s="965" t="s">
        <v>6757</v>
      </c>
      <c r="G22" s="966" t="s">
        <v>117</v>
      </c>
      <c r="H22" s="967" t="s">
        <v>6730</v>
      </c>
      <c r="I22" s="967" t="str">
        <f t="shared" si="0"/>
        <v>NGCC</v>
      </c>
      <c r="J22" s="967" t="s">
        <v>3187</v>
      </c>
    </row>
    <row r="23" spans="1:14" ht="15.75" thickBot="1" x14ac:dyDescent="0.3">
      <c r="A23" s="962" t="s">
        <v>6758</v>
      </c>
      <c r="B23" s="963" t="s">
        <v>6759</v>
      </c>
      <c r="D23" s="964" t="s">
        <v>6760</v>
      </c>
      <c r="E23" s="965" t="s">
        <v>6761</v>
      </c>
      <c r="G23" s="966" t="s">
        <v>117</v>
      </c>
      <c r="H23" s="967" t="s">
        <v>4337</v>
      </c>
      <c r="I23" s="967" t="str">
        <f t="shared" si="0"/>
        <v>NGCE</v>
      </c>
      <c r="J23" s="967" t="s">
        <v>2814</v>
      </c>
    </row>
    <row r="24" spans="1:14" ht="15.75" thickBot="1" x14ac:dyDescent="0.3">
      <c r="A24" s="962" t="s">
        <v>6762</v>
      </c>
      <c r="B24" s="963" t="s">
        <v>6763</v>
      </c>
      <c r="D24" s="964" t="s">
        <v>6764</v>
      </c>
      <c r="E24" s="965" t="s">
        <v>6765</v>
      </c>
      <c r="G24" s="966" t="s">
        <v>117</v>
      </c>
      <c r="H24" s="967" t="s">
        <v>3322</v>
      </c>
      <c r="I24" s="967" t="str">
        <f t="shared" si="0"/>
        <v>NGCS</v>
      </c>
      <c r="J24" s="967" t="s">
        <v>3187</v>
      </c>
    </row>
    <row r="25" spans="1:14" ht="15.75" thickBot="1" x14ac:dyDescent="0.3">
      <c r="A25" s="962" t="s">
        <v>5058</v>
      </c>
      <c r="B25" s="963" t="s">
        <v>6766</v>
      </c>
      <c r="D25" s="964" t="s">
        <v>6767</v>
      </c>
      <c r="E25" s="965" t="s">
        <v>6768</v>
      </c>
      <c r="G25" s="966" t="s">
        <v>117</v>
      </c>
      <c r="H25" s="967" t="s">
        <v>3264</v>
      </c>
      <c r="I25" s="967" t="str">
        <f t="shared" si="0"/>
        <v>NGCT</v>
      </c>
      <c r="J25" s="967" t="s">
        <v>3187</v>
      </c>
    </row>
    <row r="26" spans="1:14" ht="15.75" thickBot="1" x14ac:dyDescent="0.3">
      <c r="A26" s="962" t="s">
        <v>5038</v>
      </c>
      <c r="B26" s="963" t="s">
        <v>6769</v>
      </c>
      <c r="D26" s="964" t="s">
        <v>6770</v>
      </c>
      <c r="E26" s="965" t="s">
        <v>6771</v>
      </c>
      <c r="G26" s="966" t="s">
        <v>117</v>
      </c>
      <c r="H26" s="967" t="s">
        <v>5058</v>
      </c>
      <c r="I26" s="967" t="str">
        <f t="shared" si="0"/>
        <v>NGFC</v>
      </c>
      <c r="J26" s="967" t="s">
        <v>2814</v>
      </c>
    </row>
    <row r="27" spans="1:14" ht="15.75" thickBot="1" x14ac:dyDescent="0.3">
      <c r="D27" s="964" t="s">
        <v>6772</v>
      </c>
      <c r="E27" s="965" t="s">
        <v>6773</v>
      </c>
      <c r="G27" s="966" t="s">
        <v>117</v>
      </c>
      <c r="H27" s="967" t="s">
        <v>3270</v>
      </c>
      <c r="I27" s="967" t="str">
        <f t="shared" si="0"/>
        <v>NGGT</v>
      </c>
      <c r="J27" s="967" t="s">
        <v>455</v>
      </c>
    </row>
    <row r="28" spans="1:14" ht="15.75" thickBot="1" x14ac:dyDescent="0.3">
      <c r="D28" s="964" t="s">
        <v>3464</v>
      </c>
      <c r="E28" s="965" t="s">
        <v>1340</v>
      </c>
      <c r="G28" s="966" t="s">
        <v>117</v>
      </c>
      <c r="H28" s="967" t="s">
        <v>3251</v>
      </c>
      <c r="I28" s="967" t="str">
        <f t="shared" si="0"/>
        <v>NGIC</v>
      </c>
      <c r="J28" s="967" t="s">
        <v>455</v>
      </c>
    </row>
    <row r="29" spans="1:14" ht="15.75" thickBot="1" x14ac:dyDescent="0.3">
      <c r="D29" s="964" t="s">
        <v>4317</v>
      </c>
      <c r="E29" s="965" t="s">
        <v>725</v>
      </c>
      <c r="G29" s="966" t="s">
        <v>117</v>
      </c>
      <c r="H29" s="967" t="s">
        <v>5038</v>
      </c>
      <c r="I29" s="967" t="str">
        <f t="shared" si="0"/>
        <v>NGOT</v>
      </c>
      <c r="J29" s="967" t="s">
        <v>2814</v>
      </c>
    </row>
    <row r="30" spans="1:14" ht="15.75" thickBot="1" x14ac:dyDescent="0.3">
      <c r="D30" s="964" t="s">
        <v>6774</v>
      </c>
      <c r="E30" s="965" t="s">
        <v>6775</v>
      </c>
      <c r="G30" s="966" t="s">
        <v>117</v>
      </c>
      <c r="H30" s="967" t="s">
        <v>3265</v>
      </c>
      <c r="I30" s="967" t="str">
        <f t="shared" si="0"/>
        <v>NGST</v>
      </c>
      <c r="J30" s="967" t="s">
        <v>3186</v>
      </c>
    </row>
    <row r="31" spans="1:14" ht="15.75" thickBot="1" x14ac:dyDescent="0.3">
      <c r="D31" s="964" t="s">
        <v>1134</v>
      </c>
      <c r="E31" s="965" t="s">
        <v>6776</v>
      </c>
      <c r="G31" s="966" t="s">
        <v>6756</v>
      </c>
      <c r="H31" s="967"/>
      <c r="I31" s="967" t="str">
        <f t="shared" si="0"/>
        <v>NUC</v>
      </c>
      <c r="J31" s="967" t="s">
        <v>389</v>
      </c>
    </row>
    <row r="32" spans="1:14" ht="15.75" thickBot="1" x14ac:dyDescent="0.3">
      <c r="D32" s="964" t="s">
        <v>3414</v>
      </c>
      <c r="E32" s="965" t="s">
        <v>6777</v>
      </c>
      <c r="G32" s="966" t="s">
        <v>6760</v>
      </c>
      <c r="H32" s="967"/>
      <c r="I32" s="967" t="str">
        <f t="shared" si="0"/>
        <v>OBG</v>
      </c>
      <c r="J32" s="967" t="s">
        <v>393</v>
      </c>
    </row>
    <row r="33" spans="4:10" ht="15.75" thickBot="1" x14ac:dyDescent="0.3">
      <c r="D33" s="973" t="s">
        <v>3330</v>
      </c>
      <c r="E33" s="974" t="s">
        <v>6778</v>
      </c>
      <c r="G33" s="966" t="s">
        <v>6764</v>
      </c>
      <c r="H33" s="967"/>
      <c r="I33" s="967" t="str">
        <f t="shared" si="0"/>
        <v>OBL</v>
      </c>
      <c r="J33" s="967" t="s">
        <v>393</v>
      </c>
    </row>
    <row r="34" spans="4:10" ht="15.75" thickBot="1" x14ac:dyDescent="0.3">
      <c r="D34" s="964" t="s">
        <v>6779</v>
      </c>
      <c r="E34" s="965" t="s">
        <v>6780</v>
      </c>
      <c r="G34" s="966" t="s">
        <v>6767</v>
      </c>
      <c r="H34" s="967"/>
      <c r="I34" s="967" t="str">
        <f t="shared" si="0"/>
        <v>OBS</v>
      </c>
      <c r="J34" s="967" t="s">
        <v>393</v>
      </c>
    </row>
    <row r="35" spans="4:10" ht="15.75" thickBot="1" x14ac:dyDescent="0.3">
      <c r="D35" s="964" t="s">
        <v>1132</v>
      </c>
      <c r="E35" s="965" t="s">
        <v>6781</v>
      </c>
      <c r="G35" s="966" t="s">
        <v>6770</v>
      </c>
      <c r="H35" s="967"/>
      <c r="I35" s="967" t="str">
        <f t="shared" si="0"/>
        <v>OG</v>
      </c>
      <c r="J35" s="967" t="s">
        <v>2814</v>
      </c>
    </row>
    <row r="36" spans="4:10" ht="15.75" thickBot="1" x14ac:dyDescent="0.3">
      <c r="D36" s="964" t="s">
        <v>6782</v>
      </c>
      <c r="E36" s="965" t="s">
        <v>6783</v>
      </c>
      <c r="G36" s="966" t="s">
        <v>6772</v>
      </c>
      <c r="H36" s="967"/>
      <c r="I36" s="967" t="str">
        <f t="shared" si="0"/>
        <v>OTH</v>
      </c>
      <c r="J36" s="967" t="s">
        <v>2814</v>
      </c>
    </row>
    <row r="37" spans="4:10" ht="15.75" thickBot="1" x14ac:dyDescent="0.3">
      <c r="D37" s="964" t="s">
        <v>1127</v>
      </c>
      <c r="E37" s="965" t="s">
        <v>6784</v>
      </c>
      <c r="G37" s="966" t="s">
        <v>3464</v>
      </c>
      <c r="H37" s="967"/>
      <c r="I37" s="967" t="str">
        <f t="shared" si="0"/>
        <v>PC</v>
      </c>
      <c r="J37" s="967" t="s">
        <v>454</v>
      </c>
    </row>
    <row r="38" spans="4:10" ht="15.75" thickBot="1" x14ac:dyDescent="0.3">
      <c r="D38" s="964" t="s">
        <v>6785</v>
      </c>
      <c r="E38" s="965" t="s">
        <v>6786</v>
      </c>
      <c r="G38" s="966" t="s">
        <v>4317</v>
      </c>
      <c r="H38" s="967"/>
      <c r="I38" s="967" t="str">
        <f t="shared" si="0"/>
        <v>PG</v>
      </c>
      <c r="J38" s="967" t="s">
        <v>2814</v>
      </c>
    </row>
    <row r="39" spans="4:10" ht="15.75" thickBot="1" x14ac:dyDescent="0.3">
      <c r="D39" s="964" t="s">
        <v>3739</v>
      </c>
      <c r="E39" s="965" t="s">
        <v>1297</v>
      </c>
      <c r="G39" s="966" t="s">
        <v>6774</v>
      </c>
      <c r="H39" s="967"/>
      <c r="I39" s="967" t="str">
        <f t="shared" si="0"/>
        <v>PUR</v>
      </c>
      <c r="J39" s="967" t="s">
        <v>2814</v>
      </c>
    </row>
    <row r="40" spans="4:10" ht="15.75" thickBot="1" x14ac:dyDescent="0.3">
      <c r="D40" s="964" t="s">
        <v>6787</v>
      </c>
      <c r="E40" s="965" t="s">
        <v>6788</v>
      </c>
      <c r="G40" s="966" t="s">
        <v>1134</v>
      </c>
      <c r="H40" s="967"/>
      <c r="I40" s="967" t="str">
        <f t="shared" si="0"/>
        <v>RC</v>
      </c>
      <c r="J40" s="967" t="s">
        <v>1148</v>
      </c>
    </row>
    <row r="41" spans="4:10" ht="15.75" thickBot="1" x14ac:dyDescent="0.3">
      <c r="D41" s="964" t="s">
        <v>6789</v>
      </c>
      <c r="E41" s="965" t="s">
        <v>6790</v>
      </c>
      <c r="G41" s="966" t="s">
        <v>3414</v>
      </c>
      <c r="H41" s="967"/>
      <c r="I41" s="967" t="str">
        <f t="shared" si="0"/>
        <v>RFO</v>
      </c>
      <c r="J41" s="967" t="s">
        <v>454</v>
      </c>
    </row>
    <row r="42" spans="4:10" ht="15.75" thickBot="1" x14ac:dyDescent="0.3">
      <c r="D42" s="964" t="s">
        <v>1129</v>
      </c>
      <c r="E42" s="965" t="s">
        <v>6791</v>
      </c>
      <c r="G42" s="966" t="s">
        <v>3330</v>
      </c>
      <c r="H42" s="967"/>
      <c r="I42" s="967" t="str">
        <f t="shared" si="0"/>
        <v>SC</v>
      </c>
      <c r="J42" s="967" t="s">
        <v>1148</v>
      </c>
    </row>
    <row r="43" spans="4:10" ht="15.75" thickBot="1" x14ac:dyDescent="0.3">
      <c r="D43" s="964" t="s">
        <v>6792</v>
      </c>
      <c r="E43" s="965" t="s">
        <v>6793</v>
      </c>
      <c r="G43" s="966" t="s">
        <v>1132</v>
      </c>
      <c r="H43" s="967"/>
      <c r="I43" s="967" t="str">
        <f t="shared" si="0"/>
        <v>SGC</v>
      </c>
      <c r="J43" s="967" t="s">
        <v>1148</v>
      </c>
    </row>
    <row r="44" spans="4:10" ht="15.75" thickBot="1" x14ac:dyDescent="0.3">
      <c r="D44" s="964" t="s">
        <v>6794</v>
      </c>
      <c r="E44" s="965" t="s">
        <v>6795</v>
      </c>
      <c r="G44" s="966" t="s">
        <v>6779</v>
      </c>
      <c r="H44" s="967"/>
      <c r="I44" s="967" t="str">
        <f t="shared" si="0"/>
        <v>SGP</v>
      </c>
      <c r="J44" s="967" t="s">
        <v>2814</v>
      </c>
    </row>
    <row r="45" spans="4:10" ht="15.75" thickBot="1" x14ac:dyDescent="0.3">
      <c r="D45" s="964" t="s">
        <v>6796</v>
      </c>
      <c r="E45" s="965" t="s">
        <v>6797</v>
      </c>
      <c r="G45" s="966" t="s">
        <v>6782</v>
      </c>
      <c r="H45" s="967"/>
      <c r="I45" s="967" t="str">
        <f t="shared" si="0"/>
        <v>SLW</v>
      </c>
      <c r="J45" s="967" t="s">
        <v>393</v>
      </c>
    </row>
    <row r="46" spans="4:10" ht="15.75" thickBot="1" x14ac:dyDescent="0.3">
      <c r="D46" s="964" t="s">
        <v>6798</v>
      </c>
      <c r="E46" s="965" t="s">
        <v>1729</v>
      </c>
      <c r="G46" s="966" t="s">
        <v>1127</v>
      </c>
      <c r="H46" s="967"/>
      <c r="I46" s="967" t="str">
        <f t="shared" si="0"/>
        <v>SUB</v>
      </c>
      <c r="J46" s="967" t="s">
        <v>1148</v>
      </c>
    </row>
    <row r="47" spans="4:10" ht="15.75" thickBot="1" x14ac:dyDescent="0.3">
      <c r="D47" s="964" t="s">
        <v>3733</v>
      </c>
      <c r="E47" s="965" t="s">
        <v>6799</v>
      </c>
      <c r="G47" s="966" t="s">
        <v>6785</v>
      </c>
      <c r="H47" s="967" t="s">
        <v>3258</v>
      </c>
      <c r="I47" s="967" t="str">
        <f t="shared" si="0"/>
        <v>SUNCA</v>
      </c>
      <c r="J47" s="967" t="s">
        <v>392</v>
      </c>
    </row>
    <row r="48" spans="4:10" ht="15.75" thickBot="1" x14ac:dyDescent="0.3">
      <c r="D48" s="964" t="s">
        <v>4137</v>
      </c>
      <c r="E48" s="965" t="s">
        <v>6800</v>
      </c>
      <c r="G48" s="966" t="s">
        <v>6785</v>
      </c>
      <c r="H48" s="967" t="s">
        <v>6702</v>
      </c>
      <c r="I48" s="967" t="str">
        <f t="shared" si="0"/>
        <v>SUNCP</v>
      </c>
      <c r="J48" s="967" t="s">
        <v>392</v>
      </c>
    </row>
    <row r="49" spans="7:10" ht="15.75" thickBot="1" x14ac:dyDescent="0.3">
      <c r="G49" s="966" t="s">
        <v>6785</v>
      </c>
      <c r="H49" s="967" t="s">
        <v>6754</v>
      </c>
      <c r="I49" s="967" t="str">
        <f t="shared" si="0"/>
        <v>SUNPV</v>
      </c>
      <c r="J49" s="967" t="s">
        <v>6801</v>
      </c>
    </row>
    <row r="50" spans="7:10" ht="15.75" thickBot="1" x14ac:dyDescent="0.3">
      <c r="G50" s="966" t="s">
        <v>6785</v>
      </c>
      <c r="H50" s="967" t="s">
        <v>3265</v>
      </c>
      <c r="I50" s="967" t="str">
        <f t="shared" si="0"/>
        <v>SUNST</v>
      </c>
      <c r="J50" s="967" t="s">
        <v>392</v>
      </c>
    </row>
    <row r="51" spans="7:10" ht="15.75" thickBot="1" x14ac:dyDescent="0.3">
      <c r="G51" s="966" t="s">
        <v>3739</v>
      </c>
      <c r="H51" s="967"/>
      <c r="I51" s="967" t="str">
        <f t="shared" si="0"/>
        <v>TDF</v>
      </c>
      <c r="J51" s="967" t="s">
        <v>2814</v>
      </c>
    </row>
    <row r="52" spans="7:10" ht="15.75" thickBot="1" x14ac:dyDescent="0.3">
      <c r="G52" s="966" t="s">
        <v>6787</v>
      </c>
      <c r="H52" s="967"/>
      <c r="I52" s="967" t="str">
        <f t="shared" si="0"/>
        <v>TID</v>
      </c>
      <c r="J52" s="967" t="s">
        <v>390</v>
      </c>
    </row>
    <row r="53" spans="7:10" ht="15.75" thickBot="1" x14ac:dyDescent="0.3">
      <c r="G53" s="966" t="s">
        <v>6789</v>
      </c>
      <c r="H53" s="967" t="s">
        <v>6748</v>
      </c>
      <c r="I53" s="967" t="str">
        <f t="shared" si="0"/>
        <v>WATHY</v>
      </c>
      <c r="J53" s="967" t="s">
        <v>390</v>
      </c>
    </row>
    <row r="54" spans="7:10" ht="15.75" thickBot="1" x14ac:dyDescent="0.3">
      <c r="G54" s="966" t="s">
        <v>6789</v>
      </c>
      <c r="H54" s="967" t="s">
        <v>3122</v>
      </c>
      <c r="I54" s="967" t="str">
        <f t="shared" si="0"/>
        <v>WATPS</v>
      </c>
      <c r="J54" s="967" t="s">
        <v>2814</v>
      </c>
    </row>
    <row r="55" spans="7:10" ht="15.75" thickBot="1" x14ac:dyDescent="0.3">
      <c r="G55" s="966" t="s">
        <v>1129</v>
      </c>
      <c r="H55" s="967"/>
      <c r="I55" s="967" t="str">
        <f t="shared" si="0"/>
        <v>WC</v>
      </c>
      <c r="J55" s="967" t="s">
        <v>1148</v>
      </c>
    </row>
    <row r="56" spans="7:10" ht="15.75" thickBot="1" x14ac:dyDescent="0.3">
      <c r="G56" s="966" t="s">
        <v>6792</v>
      </c>
      <c r="H56" s="967"/>
      <c r="I56" s="967" t="str">
        <f t="shared" si="0"/>
        <v>WDL</v>
      </c>
      <c r="J56" s="967" t="s">
        <v>393</v>
      </c>
    </row>
    <row r="57" spans="7:10" ht="15.75" thickBot="1" x14ac:dyDescent="0.3">
      <c r="G57" s="966" t="s">
        <v>6794</v>
      </c>
      <c r="H57" s="967"/>
      <c r="I57" s="967" t="str">
        <f t="shared" si="0"/>
        <v>WDS</v>
      </c>
      <c r="J57" s="967" t="s">
        <v>393</v>
      </c>
    </row>
    <row r="58" spans="7:10" ht="15.75" thickBot="1" x14ac:dyDescent="0.3">
      <c r="G58" s="966" t="s">
        <v>6796</v>
      </c>
      <c r="H58" s="967"/>
      <c r="I58" s="967" t="str">
        <f t="shared" si="0"/>
        <v>WH</v>
      </c>
      <c r="J58" s="967" t="s">
        <v>2814</v>
      </c>
    </row>
    <row r="59" spans="7:10" ht="15.75" thickBot="1" x14ac:dyDescent="0.3">
      <c r="G59" s="966" t="s">
        <v>6798</v>
      </c>
      <c r="H59" s="967" t="s">
        <v>6758</v>
      </c>
      <c r="I59" s="967" t="str">
        <f t="shared" si="0"/>
        <v>WNDWT</v>
      </c>
      <c r="J59" s="967" t="s">
        <v>1149</v>
      </c>
    </row>
    <row r="60" spans="7:10" ht="15.75" thickBot="1" x14ac:dyDescent="0.3">
      <c r="G60" s="966" t="s">
        <v>6798</v>
      </c>
      <c r="H60" s="967" t="s">
        <v>6762</v>
      </c>
      <c r="I60" s="967" t="str">
        <f t="shared" si="0"/>
        <v>WNDWS</v>
      </c>
      <c r="J60" s="967" t="s">
        <v>1151</v>
      </c>
    </row>
    <row r="61" spans="7:10" ht="15.75" thickBot="1" x14ac:dyDescent="0.3">
      <c r="G61" s="966" t="s">
        <v>3733</v>
      </c>
      <c r="H61" s="967"/>
      <c r="I61" s="967" t="str">
        <f t="shared" si="0"/>
        <v>WO</v>
      </c>
      <c r="J61" s="967" t="s">
        <v>454</v>
      </c>
    </row>
    <row r="62" spans="7:10" ht="15.75" thickBot="1" x14ac:dyDescent="0.3">
      <c r="G62" s="966" t="s">
        <v>4137</v>
      </c>
      <c r="H62" s="967"/>
      <c r="I62" s="967" t="str">
        <f t="shared" si="0"/>
        <v>WV</v>
      </c>
      <c r="J62" s="967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opLeftCell="F1" workbookViewId="0">
      <selection activeCell="V3" sqref="V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3186</v>
      </c>
      <c r="D1" s="551" t="s">
        <v>318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3192</v>
      </c>
      <c r="T1" s="326" t="s">
        <v>3193</v>
      </c>
      <c r="U1" s="326" t="s">
        <v>3194</v>
      </c>
      <c r="V1" s="326" t="s">
        <v>3195</v>
      </c>
      <c r="W1" s="326" t="s">
        <v>3196</v>
      </c>
      <c r="X1" s="326" t="s">
        <v>3197</v>
      </c>
      <c r="Y1" s="326" t="s">
        <v>3198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49" cm="1">
        <f t="array" ref="B3:B10">TRANSPOSE(calcs!F19:M19)</f>
        <v>1.2343740323185088E-6</v>
      </c>
      <c r="C3" s="649" cm="1">
        <f t="array" ref="C3:C10">TRANSPOSE(calcs!F20:M20)</f>
        <v>9.3218188372248912E-7</v>
      </c>
      <c r="D3" s="649">
        <f>$C3</f>
        <v>9.3218188372248912E-7</v>
      </c>
      <c r="E3">
        <v>0</v>
      </c>
      <c r="F3">
        <v>0</v>
      </c>
      <c r="G3">
        <v>0</v>
      </c>
      <c r="H3">
        <v>0</v>
      </c>
      <c r="I3">
        <v>0</v>
      </c>
      <c r="J3" s="649" cm="1">
        <f t="array" ref="J3:J10">TRANSPOSE(calcs!F18:M18)</f>
        <v>3.10555207793351E-6</v>
      </c>
      <c r="K3">
        <v>0</v>
      </c>
      <c r="L3" s="649" cm="1">
        <f t="array" ref="L3:L10">TRANSPOSE(calcs!F21:M21)</f>
        <v>7.9219522621434683E-6</v>
      </c>
      <c r="M3" s="649">
        <f>$C3</f>
        <v>9.3218188372248912E-7</v>
      </c>
      <c r="N3" s="650">
        <f>B3</f>
        <v>1.2343740323185088E-6</v>
      </c>
      <c r="O3">
        <v>0</v>
      </c>
      <c r="P3" s="649">
        <f>L3</f>
        <v>7.9219522621434683E-6</v>
      </c>
      <c r="Q3" s="649">
        <f>P3</f>
        <v>7.9219522621434683E-6</v>
      </c>
      <c r="R3" s="649" cm="1">
        <f t="array" ref="R3:R10">TRANSPOSE(calcs!F22:M22)</f>
        <v>2.4177975719645321E-5</v>
      </c>
      <c r="S3" s="649">
        <f t="shared" ref="S3:S13" si="0">B3</f>
        <v>1.2343740323185088E-6</v>
      </c>
      <c r="T3" s="649">
        <f t="shared" ref="T3:T13" si="1">D3</f>
        <v>9.3218188372248912E-7</v>
      </c>
      <c r="U3" s="649">
        <f t="shared" ref="U3:U13" si="2">J3</f>
        <v>3.10555207793351E-6</v>
      </c>
      <c r="V3" s="649">
        <f t="shared" ref="V3:V13" si="3">N3</f>
        <v>1.2343740323185088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49">
        <v>3.0274671081608488E-5</v>
      </c>
      <c r="C4" s="649">
        <v>6.2455512180568222E-6</v>
      </c>
      <c r="D4" s="649">
        <f t="shared" ref="D4:D10" si="5">$C4</f>
        <v>6.2455512180568222E-6</v>
      </c>
      <c r="E4">
        <v>0</v>
      </c>
      <c r="F4">
        <v>0</v>
      </c>
      <c r="G4">
        <v>0</v>
      </c>
      <c r="H4">
        <v>0</v>
      </c>
      <c r="I4">
        <v>0</v>
      </c>
      <c r="J4" s="649">
        <v>5.6893714067741906E-5</v>
      </c>
      <c r="K4">
        <v>0</v>
      </c>
      <c r="L4" s="649">
        <v>4.0225978988550493E-5</v>
      </c>
      <c r="M4" s="649">
        <f t="shared" ref="M4:M10" si="6">$C4</f>
        <v>6.2455512180568222E-6</v>
      </c>
      <c r="N4" s="650">
        <f t="shared" ref="N4:N10" si="7">B4</f>
        <v>3.0274671081608488E-5</v>
      </c>
      <c r="O4">
        <v>0</v>
      </c>
      <c r="P4" s="649">
        <f t="shared" ref="P4:P10" si="8">L4</f>
        <v>4.0225978988550493E-5</v>
      </c>
      <c r="Q4" s="649">
        <f t="shared" ref="Q4:Q10" si="9">P4</f>
        <v>4.0225978988550493E-5</v>
      </c>
      <c r="R4" s="649">
        <v>2.1177816991166929E-4</v>
      </c>
      <c r="S4" s="649">
        <f t="shared" si="0"/>
        <v>3.0274671081608488E-5</v>
      </c>
      <c r="T4" s="649">
        <f t="shared" si="1"/>
        <v>6.2455512180568222E-6</v>
      </c>
      <c r="U4" s="649">
        <f t="shared" si="2"/>
        <v>5.6893714067741906E-5</v>
      </c>
      <c r="V4" s="649">
        <f t="shared" si="3"/>
        <v>3.0274671081608488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49">
        <v>6.4905883359760275E-5</v>
      </c>
      <c r="C5" s="649">
        <v>1.3327272656388537E-5</v>
      </c>
      <c r="D5" s="649">
        <f t="shared" si="5"/>
        <v>1.3327272656388537E-5</v>
      </c>
      <c r="E5">
        <v>0</v>
      </c>
      <c r="F5">
        <v>0</v>
      </c>
      <c r="G5">
        <v>0</v>
      </c>
      <c r="H5">
        <v>0</v>
      </c>
      <c r="I5">
        <v>0</v>
      </c>
      <c r="J5" s="649">
        <v>3.8743980423704778E-5</v>
      </c>
      <c r="K5">
        <v>0</v>
      </c>
      <c r="L5" s="649">
        <v>3.2841439643517279E-4</v>
      </c>
      <c r="M5" s="649">
        <f t="shared" si="6"/>
        <v>1.3327272656388537E-5</v>
      </c>
      <c r="N5" s="650">
        <f t="shared" si="7"/>
        <v>6.4905883359760275E-5</v>
      </c>
      <c r="O5">
        <v>0</v>
      </c>
      <c r="P5" s="649">
        <f t="shared" si="8"/>
        <v>3.2841439643517279E-4</v>
      </c>
      <c r="Q5" s="649">
        <f t="shared" si="9"/>
        <v>3.2841439643517279E-4</v>
      </c>
      <c r="R5" s="649">
        <v>1.7648308873720135E-4</v>
      </c>
      <c r="S5" s="649">
        <f t="shared" si="0"/>
        <v>6.4905883359760275E-5</v>
      </c>
      <c r="T5" s="649">
        <f t="shared" si="1"/>
        <v>1.3327272656388537E-5</v>
      </c>
      <c r="U5" s="649">
        <f t="shared" si="2"/>
        <v>3.8743980423704778E-5</v>
      </c>
      <c r="V5" s="649">
        <f t="shared" si="3"/>
        <v>6.490588335976027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49">
        <v>6.9524966070492745E-6</v>
      </c>
      <c r="C6" s="649">
        <v>2.292147403648309E-6</v>
      </c>
      <c r="D6" s="649">
        <f t="shared" si="5"/>
        <v>2.292147403648309E-6</v>
      </c>
      <c r="E6">
        <v>0</v>
      </c>
      <c r="F6">
        <v>0</v>
      </c>
      <c r="G6">
        <v>0</v>
      </c>
      <c r="H6">
        <v>0</v>
      </c>
      <c r="I6">
        <v>0</v>
      </c>
      <c r="J6" s="649">
        <v>6.3486357478897902E-6</v>
      </c>
      <c r="K6">
        <v>0</v>
      </c>
      <c r="L6" s="649">
        <v>2.4873863572534239E-5</v>
      </c>
      <c r="M6" s="649">
        <f t="shared" si="6"/>
        <v>2.292147403648309E-6</v>
      </c>
      <c r="N6" s="650">
        <f t="shared" si="7"/>
        <v>6.9524966070492745E-6</v>
      </c>
      <c r="O6">
        <v>0</v>
      </c>
      <c r="P6" s="649">
        <f t="shared" si="8"/>
        <v>2.4873863572534239E-5</v>
      </c>
      <c r="Q6" s="649">
        <f t="shared" si="9"/>
        <v>2.4873863572534239E-5</v>
      </c>
      <c r="R6" s="649">
        <v>2.1319949991107647E-5</v>
      </c>
      <c r="S6" s="649">
        <f t="shared" si="0"/>
        <v>6.9524966070492745E-6</v>
      </c>
      <c r="T6" s="649">
        <f t="shared" si="1"/>
        <v>2.292147403648309E-6</v>
      </c>
      <c r="U6" s="649">
        <f t="shared" si="2"/>
        <v>6.3486357478897902E-6</v>
      </c>
      <c r="V6" s="649">
        <f t="shared" si="3"/>
        <v>6.9524966070492745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49">
        <v>5.4771397145442241E-6</v>
      </c>
      <c r="C7" s="649">
        <v>2.2196518574569885E-6</v>
      </c>
      <c r="D7" s="649">
        <f t="shared" si="5"/>
        <v>2.2196518574569885E-6</v>
      </c>
      <c r="E7">
        <v>0</v>
      </c>
      <c r="F7">
        <v>0</v>
      </c>
      <c r="G7">
        <v>0</v>
      </c>
      <c r="H7">
        <v>0</v>
      </c>
      <c r="I7">
        <v>0</v>
      </c>
      <c r="J7" s="649">
        <v>5.6654142907444174E-6</v>
      </c>
      <c r="K7">
        <v>0</v>
      </c>
      <c r="L7" s="649">
        <v>1.9268652772244247E-5</v>
      </c>
      <c r="M7" s="649">
        <f t="shared" si="6"/>
        <v>2.2196518574569885E-6</v>
      </c>
      <c r="N7" s="650">
        <f t="shared" si="7"/>
        <v>5.4771397145442241E-6</v>
      </c>
      <c r="O7">
        <v>0</v>
      </c>
      <c r="P7" s="649">
        <f t="shared" si="8"/>
        <v>1.9268652772244247E-5</v>
      </c>
      <c r="Q7" s="649">
        <f t="shared" si="9"/>
        <v>1.9268652772244247E-5</v>
      </c>
      <c r="R7" s="649">
        <v>2.0751417991344779E-5</v>
      </c>
      <c r="S7" s="649">
        <f t="shared" si="0"/>
        <v>5.4771397145442241E-6</v>
      </c>
      <c r="T7" s="649">
        <f t="shared" si="1"/>
        <v>2.2196518574569885E-6</v>
      </c>
      <c r="U7" s="649">
        <f t="shared" si="2"/>
        <v>5.6654142907444174E-6</v>
      </c>
      <c r="V7" s="649">
        <f t="shared" si="3"/>
        <v>5.4771397145442241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49">
        <v>8.7260401599949816E-5</v>
      </c>
      <c r="C8" s="649">
        <v>4.2815809666919501E-7</v>
      </c>
      <c r="D8" s="649">
        <f t="shared" si="5"/>
        <v>4.2815809666919501E-7</v>
      </c>
      <c r="E8">
        <v>0</v>
      </c>
      <c r="F8">
        <v>0</v>
      </c>
      <c r="G8">
        <v>0</v>
      </c>
      <c r="H8">
        <v>0</v>
      </c>
      <c r="I8">
        <v>0</v>
      </c>
      <c r="J8" s="649">
        <v>1.4010476374448607E-5</v>
      </c>
      <c r="K8">
        <v>0</v>
      </c>
      <c r="L8" s="649">
        <v>2.2340260889443331E-4</v>
      </c>
      <c r="M8" s="649">
        <f t="shared" si="6"/>
        <v>4.2815809666919501E-7</v>
      </c>
      <c r="N8" s="650">
        <f t="shared" si="7"/>
        <v>8.7260401599949816E-5</v>
      </c>
      <c r="O8">
        <v>0</v>
      </c>
      <c r="P8" s="649">
        <f t="shared" si="8"/>
        <v>2.2340260889443331E-4</v>
      </c>
      <c r="Q8" s="649">
        <f t="shared" si="9"/>
        <v>2.2340260889443331E-4</v>
      </c>
      <c r="R8" s="649">
        <v>1.221114541112306E-4</v>
      </c>
      <c r="S8" s="649">
        <f t="shared" si="0"/>
        <v>8.7260401599949816E-5</v>
      </c>
      <c r="T8" s="649">
        <f t="shared" si="1"/>
        <v>4.2815809666919501E-7</v>
      </c>
      <c r="U8" s="649">
        <f t="shared" si="2"/>
        <v>1.4010476374448607E-5</v>
      </c>
      <c r="V8" s="649">
        <f t="shared" si="3"/>
        <v>8.7260401599949816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49">
        <v>2.1400632454973413E-7</v>
      </c>
      <c r="C9" s="649">
        <v>1.5053310727743257E-7</v>
      </c>
      <c r="D9" s="649">
        <f t="shared" si="5"/>
        <v>1.5053310727743257E-7</v>
      </c>
      <c r="E9">
        <v>0</v>
      </c>
      <c r="F9">
        <v>0</v>
      </c>
      <c r="G9">
        <v>0</v>
      </c>
      <c r="H9">
        <v>0</v>
      </c>
      <c r="I9">
        <v>0</v>
      </c>
      <c r="J9" s="649">
        <v>1.9964263358143992E-7</v>
      </c>
      <c r="K9">
        <v>0</v>
      </c>
      <c r="L9" s="649">
        <v>6.2273536481023075E-6</v>
      </c>
      <c r="M9" s="649">
        <f t="shared" si="6"/>
        <v>1.5053310727743257E-7</v>
      </c>
      <c r="N9" s="650">
        <f t="shared" si="7"/>
        <v>2.1400632454973413E-7</v>
      </c>
      <c r="O9">
        <v>0</v>
      </c>
      <c r="P9" s="649">
        <f t="shared" si="8"/>
        <v>6.2273536481023075E-6</v>
      </c>
      <c r="Q9" s="649">
        <f t="shared" si="9"/>
        <v>6.2273536481023075E-6</v>
      </c>
      <c r="R9" s="649">
        <v>1.0295038914624955E-6</v>
      </c>
      <c r="S9" s="649">
        <f t="shared" si="0"/>
        <v>2.1400632454973413E-7</v>
      </c>
      <c r="T9" s="649">
        <f t="shared" si="1"/>
        <v>1.5053310727743257E-7</v>
      </c>
      <c r="U9" s="649">
        <f t="shared" si="2"/>
        <v>1.9964263358143992E-7</v>
      </c>
      <c r="V9" s="649">
        <f t="shared" si="3"/>
        <v>2.1400632454973413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49">
        <v>3.0859350807962719E-7</v>
      </c>
      <c r="C10" s="649">
        <v>1.0168099490078119E-6</v>
      </c>
      <c r="D10" s="649">
        <f t="shared" si="5"/>
        <v>1.0168099490078119E-6</v>
      </c>
      <c r="E10">
        <v>0</v>
      </c>
      <c r="F10">
        <v>0</v>
      </c>
      <c r="G10">
        <v>0</v>
      </c>
      <c r="H10">
        <v>0</v>
      </c>
      <c r="I10">
        <v>0</v>
      </c>
      <c r="J10" s="649">
        <v>1.7391091636427655E-6</v>
      </c>
      <c r="K10">
        <v>0</v>
      </c>
      <c r="L10" s="649">
        <v>1.7953265036869639E-6</v>
      </c>
      <c r="M10" s="649">
        <f t="shared" si="6"/>
        <v>1.0168099490078119E-6</v>
      </c>
      <c r="N10" s="650">
        <f t="shared" si="7"/>
        <v>3.0859350807962719E-7</v>
      </c>
      <c r="O10">
        <v>0</v>
      </c>
      <c r="P10" s="649">
        <f t="shared" si="8"/>
        <v>1.7953265036869639E-6</v>
      </c>
      <c r="Q10" s="649">
        <f t="shared" si="9"/>
        <v>1.7953265036869639E-6</v>
      </c>
      <c r="R10" s="649">
        <v>6.6764095647828995E-6</v>
      </c>
      <c r="S10" s="649">
        <f t="shared" si="0"/>
        <v>3.0859350807962719E-7</v>
      </c>
      <c r="T10" s="649">
        <f t="shared" si="1"/>
        <v>1.0168099490078119E-6</v>
      </c>
      <c r="U10" s="649">
        <f t="shared" si="2"/>
        <v>1.7391091636427655E-6</v>
      </c>
      <c r="V10" s="649">
        <f t="shared" si="3"/>
        <v>3.0859350807962719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J7" sqref="J7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35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49" cm="1">
        <f t="array" ref="C3:C10">TRANSPOSE(calcs!F27:M27)</f>
        <v>6.9499953569355784E-6</v>
      </c>
      <c r="D3" s="649" cm="1">
        <f t="array" ref="D3:D10">TRANSPOSE(calcs!F25:M25)</f>
        <v>5.5781261294295645E-6</v>
      </c>
      <c r="E3" s="649" cm="1">
        <f t="array" ref="E3:E10">TRANSPOSE(calcs!F28:M28)</f>
        <v>5.3763981750428418E-6</v>
      </c>
      <c r="F3">
        <v>0</v>
      </c>
      <c r="G3" s="649" cm="1">
        <f t="array" ref="G3:G10">TRANSPOSE(calcs!F26:M26)</f>
        <v>7.0987586826174397E-4</v>
      </c>
      <c r="H3" s="649">
        <f>E3</f>
        <v>5.3763981750428418E-6</v>
      </c>
      <c r="I3" s="649">
        <f>E3</f>
        <v>5.3763981750428418E-6</v>
      </c>
      <c r="J3" s="649">
        <f>calcs!F22</f>
        <v>2.4177975719645321E-5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49">
        <v>5.675829541497389E-5</v>
      </c>
      <c r="D4" s="649">
        <v>3.1023021148245994E-5</v>
      </c>
      <c r="E4" s="649">
        <v>3.5931059319864632E-5</v>
      </c>
      <c r="F4">
        <v>0</v>
      </c>
      <c r="G4" s="649">
        <v>4.9052674900208586E-3</v>
      </c>
      <c r="H4" s="649">
        <f t="shared" ref="H4:H10" si="0">E4</f>
        <v>3.5931059319864632E-5</v>
      </c>
      <c r="I4" s="649">
        <f t="shared" ref="I4:I10" si="1">E4</f>
        <v>3.5931059319864632E-5</v>
      </c>
      <c r="J4" s="649">
        <f>calcs!G29</f>
        <v>2.13343269212511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49">
        <v>1.0572417179338364E-4</v>
      </c>
      <c r="D5" s="649">
        <v>3.8979082719973667E-5</v>
      </c>
      <c r="E5" s="649">
        <v>8.7953425385038205E-5</v>
      </c>
      <c r="F5">
        <v>0</v>
      </c>
      <c r="G5" s="649">
        <v>9.2355269283947767E-5</v>
      </c>
      <c r="H5" s="649">
        <f t="shared" si="0"/>
        <v>8.7953425385038205E-5</v>
      </c>
      <c r="I5" s="649">
        <f t="shared" si="1"/>
        <v>8.7953425385038205E-5</v>
      </c>
      <c r="J5" s="649">
        <f>calcs!H29</f>
        <v>5.040979996307822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49">
        <v>6.1444277132907731E-5</v>
      </c>
      <c r="D6" s="649">
        <v>2.2851181924683809E-5</v>
      </c>
      <c r="E6" s="649">
        <v>8.0383202539797159E-6</v>
      </c>
      <c r="F6">
        <v>0</v>
      </c>
      <c r="G6" s="649">
        <v>7.8151033490848063E-4</v>
      </c>
      <c r="H6" s="649">
        <f t="shared" si="0"/>
        <v>8.0383202539797159E-6</v>
      </c>
      <c r="I6" s="649">
        <f t="shared" si="1"/>
        <v>8.0383202539797159E-6</v>
      </c>
      <c r="J6" s="649">
        <f>calcs!I29</f>
        <v>6.8520962076058866E-7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49">
        <v>1.8796578351712131E-5</v>
      </c>
      <c r="D7" s="649">
        <v>2.1297801895081237E-5</v>
      </c>
      <c r="E7" s="649">
        <v>7.2683427931302068E-6</v>
      </c>
      <c r="F7">
        <v>0</v>
      </c>
      <c r="G7" s="649">
        <v>7.716515042940033E-4</v>
      </c>
      <c r="H7" s="649">
        <f t="shared" si="0"/>
        <v>7.2683427931302068E-6</v>
      </c>
      <c r="I7" s="649">
        <f t="shared" si="1"/>
        <v>7.2683427931302068E-6</v>
      </c>
      <c r="J7" s="649">
        <f>calcs!J29</f>
        <v>6.5458572709531095E-7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49">
        <v>4.0610086506094026E-4</v>
      </c>
      <c r="D8" s="649">
        <v>2.6178100907841928E-7</v>
      </c>
      <c r="E8" s="649">
        <v>4.1529895428041776E-6</v>
      </c>
      <c r="F8">
        <v>0</v>
      </c>
      <c r="G8" s="649">
        <v>2.0877976867076135E-5</v>
      </c>
      <c r="H8" s="649">
        <f t="shared" si="0"/>
        <v>4.1529895428041776E-6</v>
      </c>
      <c r="I8" s="649">
        <f t="shared" si="1"/>
        <v>4.1529895428041776E-6</v>
      </c>
      <c r="J8" s="649">
        <f>calcs!K29</f>
        <v>1.0134594809852841E-6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49">
        <v>4.2121183981427749E-7</v>
      </c>
      <c r="D9" s="649">
        <v>7.2126692250267409E-7</v>
      </c>
      <c r="E9" s="649">
        <v>8.4941957982604575E-7</v>
      </c>
      <c r="F9">
        <v>0</v>
      </c>
      <c r="G9" s="649">
        <v>4.2358454948635022E-5</v>
      </c>
      <c r="H9" s="649">
        <f t="shared" si="0"/>
        <v>8.4941957982604575E-7</v>
      </c>
      <c r="I9" s="649">
        <f t="shared" si="1"/>
        <v>8.4941957982604575E-7</v>
      </c>
      <c r="J9" s="649">
        <f>calcs!L29</f>
        <v>3.540887705047734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49">
        <v>3.1590887986070812E-7</v>
      </c>
      <c r="D10" s="649">
        <v>1.3809879249211791E-5</v>
      </c>
      <c r="E10" s="649">
        <v>1.6536182611577552E-6</v>
      </c>
      <c r="F10">
        <v>0</v>
      </c>
      <c r="G10" s="649">
        <v>4.0307177156513705E-4</v>
      </c>
      <c r="H10" s="649">
        <f t="shared" si="0"/>
        <v>1.6536182611577552E-6</v>
      </c>
      <c r="I10" s="649">
        <f t="shared" si="1"/>
        <v>1.6536182611577552E-6</v>
      </c>
      <c r="J10" s="649">
        <f>calcs!M29</f>
        <v>2.9188398649717811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35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35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36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J7" sqref="J7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49" cm="1">
        <f t="array" ref="C3:C10">TRANSPOSE(calcs!F33:M33)</f>
        <v>8.7892060131848984E-7</v>
      </c>
      <c r="D3" s="649" cm="1">
        <f t="array" ref="D3:D10">TRANSPOSE(calcs!F34:M34)</f>
        <v>5.7267642904596626E-6</v>
      </c>
      <c r="E3" s="649" cm="1">
        <f t="array" ref="E3:E10">TRANSPOSE(calcs!F32:M32)</f>
        <v>4.142715925514311E-6</v>
      </c>
      <c r="F3" s="649" cm="1">
        <f t="array" ref="F3:F10">TRANSPOSE(calcs!F35:M35)</f>
        <v>1.3932530328870145E-6</v>
      </c>
      <c r="G3">
        <v>0</v>
      </c>
      <c r="H3" s="649">
        <f>F3</f>
        <v>1.3932530328870145E-6</v>
      </c>
      <c r="I3" s="649">
        <f>F3</f>
        <v>1.3932530328870145E-6</v>
      </c>
      <c r="J3" s="649" cm="1">
        <f t="array" ref="J3:J10">TRANSPOSE(calcs!F36:M36)</f>
        <v>4.6278156314389871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49">
        <v>2.9796849238141588E-5</v>
      </c>
      <c r="D4" s="649">
        <v>3.1924502346625887E-5</v>
      </c>
      <c r="E4" s="649">
        <v>1.2251822501935469E-4</v>
      </c>
      <c r="F4" s="649">
        <v>6.865289021594463E-6</v>
      </c>
      <c r="G4">
        <v>0</v>
      </c>
      <c r="H4" s="649">
        <f t="shared" ref="H4:H10" si="0">F4</f>
        <v>6.865289021594463E-6</v>
      </c>
      <c r="I4" s="649">
        <f t="shared" ref="I4:I10" si="1">F4</f>
        <v>6.865289021594463E-6</v>
      </c>
      <c r="J4" s="649">
        <v>7.8057243770142469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49">
        <v>8.615891927397973E-5</v>
      </c>
      <c r="D5" s="649">
        <v>5.3408554872358097E-5</v>
      </c>
      <c r="E5" s="649">
        <v>4.9731151661393569E-5</v>
      </c>
      <c r="F5" s="649">
        <v>2.0387926975483589E-5</v>
      </c>
      <c r="G5">
        <v>0</v>
      </c>
      <c r="H5" s="649">
        <f t="shared" si="0"/>
        <v>2.0387926975483589E-5</v>
      </c>
      <c r="I5" s="649">
        <f t="shared" si="1"/>
        <v>2.0387926975483589E-5</v>
      </c>
      <c r="J5" s="649">
        <v>5.0698279414613525E-4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49">
        <v>3.0741637425507365E-5</v>
      </c>
      <c r="D6" s="649">
        <v>2.1419458705312806E-6</v>
      </c>
      <c r="E6" s="649">
        <v>8.3910042891304388E-5</v>
      </c>
      <c r="F6" s="649">
        <v>1.4446937094284575E-6</v>
      </c>
      <c r="G6">
        <v>0</v>
      </c>
      <c r="H6" s="649">
        <f t="shared" si="0"/>
        <v>1.4446937094284575E-6</v>
      </c>
      <c r="I6" s="649">
        <f t="shared" si="1"/>
        <v>1.4446937094284575E-6</v>
      </c>
      <c r="J6" s="649">
        <v>9.372791152281493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49">
        <v>9.2461623913879539E-6</v>
      </c>
      <c r="D7" s="649">
        <v>2.0126658207934462E-6</v>
      </c>
      <c r="E7" s="649">
        <v>7.2511263507364608E-5</v>
      </c>
      <c r="F7" s="649">
        <v>1.2955429647474487E-6</v>
      </c>
      <c r="G7">
        <v>0</v>
      </c>
      <c r="H7" s="649">
        <f t="shared" si="0"/>
        <v>1.2955429647474487E-6</v>
      </c>
      <c r="I7" s="649">
        <f t="shared" si="1"/>
        <v>1.2955429647474487E-6</v>
      </c>
      <c r="J7" s="649">
        <v>8.2129082471866575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49">
        <v>2.3064358599283238E-4</v>
      </c>
      <c r="D8" s="649">
        <v>1.2429921008031517E-6</v>
      </c>
      <c r="E8" s="649">
        <v>7.1357910605879574E-6</v>
      </c>
      <c r="F8" s="649">
        <v>3.362151731833032E-6</v>
      </c>
      <c r="G8">
        <v>0</v>
      </c>
      <c r="H8" s="649">
        <f t="shared" si="0"/>
        <v>3.362151731833032E-6</v>
      </c>
      <c r="I8" s="649">
        <f t="shared" si="1"/>
        <v>3.362151731833032E-6</v>
      </c>
      <c r="J8" s="649">
        <v>3.4774120264868005E-4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49">
        <v>3.2316284404450331E-7</v>
      </c>
      <c r="D9" s="649">
        <v>1.2595332937288647E-7</v>
      </c>
      <c r="E9" s="649">
        <v>2.6600987743938667E-6</v>
      </c>
      <c r="F9" s="649">
        <v>3.3912742312506745E-7</v>
      </c>
      <c r="G9">
        <v>0</v>
      </c>
      <c r="H9" s="649">
        <f t="shared" si="0"/>
        <v>3.3912742312506745E-7</v>
      </c>
      <c r="I9" s="649">
        <f t="shared" si="1"/>
        <v>3.3912742312506745E-7</v>
      </c>
      <c r="J9" s="649">
        <v>6.3585867249000582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49">
        <v>2.202447408456169E-7</v>
      </c>
      <c r="D10" s="649">
        <v>9.2048504320126347E-7</v>
      </c>
      <c r="E10" s="649">
        <v>2.5443922731409266E-5</v>
      </c>
      <c r="F10" s="649">
        <v>2.2318177123800586E-7</v>
      </c>
      <c r="G10">
        <v>0</v>
      </c>
      <c r="H10" s="649">
        <f t="shared" si="0"/>
        <v>2.2318177123800586E-7</v>
      </c>
      <c r="I10" s="649">
        <f t="shared" si="1"/>
        <v>2.2318177123800586E-7</v>
      </c>
      <c r="J10" s="649">
        <v>3.118583237940933E-5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/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975" t="s">
        <v>6802</v>
      </c>
      <c r="B1" s="976"/>
      <c r="C1" s="976"/>
    </row>
    <row r="2" spans="1:3" x14ac:dyDescent="0.25">
      <c r="A2" t="s">
        <v>6803</v>
      </c>
    </row>
    <row r="3" spans="1:3" x14ac:dyDescent="0.25">
      <c r="A3" t="s">
        <v>6804</v>
      </c>
    </row>
    <row r="5" spans="1:3" x14ac:dyDescent="0.25">
      <c r="B5" s="1" t="s">
        <v>6805</v>
      </c>
      <c r="C5" s="1" t="s">
        <v>6806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3186</v>
      </c>
      <c r="B7" s="465" t="b">
        <v>1</v>
      </c>
      <c r="C7" s="465" t="b">
        <v>0</v>
      </c>
    </row>
    <row r="8" spans="1:3" x14ac:dyDescent="0.25">
      <c r="A8" s="1" t="s">
        <v>3187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814</v>
      </c>
      <c r="B23" s="465" t="b">
        <v>1</v>
      </c>
      <c r="C23" s="465" t="b">
        <v>0</v>
      </c>
      <c r="D23" t="s">
        <v>6807</v>
      </c>
    </row>
    <row r="24" spans="1:4" x14ac:dyDescent="0.25">
      <c r="A24" t="s">
        <v>3192</v>
      </c>
      <c r="B24" s="465" t="b">
        <v>1</v>
      </c>
      <c r="C24" s="465" t="b">
        <v>0</v>
      </c>
    </row>
    <row r="25" spans="1:4" x14ac:dyDescent="0.25">
      <c r="A25" t="s">
        <v>6808</v>
      </c>
      <c r="B25" s="465" t="b">
        <v>1</v>
      </c>
      <c r="C25" s="465" t="b">
        <v>0</v>
      </c>
    </row>
    <row r="26" spans="1:4" x14ac:dyDescent="0.25">
      <c r="A26" t="s">
        <v>3193</v>
      </c>
      <c r="B26" s="465" t="b">
        <v>1</v>
      </c>
      <c r="C26" s="465" t="b">
        <v>0</v>
      </c>
    </row>
    <row r="27" spans="1:4" x14ac:dyDescent="0.25">
      <c r="A27" t="s">
        <v>3194</v>
      </c>
      <c r="B27" s="465" t="b">
        <v>1</v>
      </c>
      <c r="C27" s="465" t="b">
        <v>0</v>
      </c>
    </row>
    <row r="28" spans="1:4" x14ac:dyDescent="0.25">
      <c r="A28" t="s">
        <v>6809</v>
      </c>
      <c r="B28" s="465" t="b">
        <v>1</v>
      </c>
      <c r="C28" s="465" t="b">
        <v>0</v>
      </c>
    </row>
    <row r="29" spans="1:4" x14ac:dyDescent="0.25">
      <c r="A29" t="s">
        <v>3195</v>
      </c>
      <c r="B29" s="465" t="b">
        <v>1</v>
      </c>
      <c r="C29" s="465" t="b">
        <v>0</v>
      </c>
    </row>
    <row r="30" spans="1:4" x14ac:dyDescent="0.25">
      <c r="A30" t="s">
        <v>3196</v>
      </c>
      <c r="B30" s="465" t="b">
        <v>1</v>
      </c>
      <c r="C30" s="465" t="b">
        <v>0</v>
      </c>
    </row>
    <row r="31" spans="1:4" x14ac:dyDescent="0.25">
      <c r="A31" t="s">
        <v>6810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workbookViewId="0"/>
  </sheetViews>
  <sheetFormatPr defaultColWidth="9.140625" defaultRowHeight="15" x14ac:dyDescent="0.25"/>
  <cols>
    <col min="1" max="2" width="9.140625" style="935"/>
    <col min="3" max="3" width="6.85546875" style="935" bestFit="1" customWidth="1"/>
    <col min="4" max="4" width="34.28515625" style="935" bestFit="1" customWidth="1"/>
    <col min="5" max="5" width="6.85546875" style="935" bestFit="1" customWidth="1"/>
    <col min="6" max="6" width="20.5703125" style="935" bestFit="1" customWidth="1"/>
    <col min="7" max="9" width="6.85546875" style="935" bestFit="1" customWidth="1"/>
    <col min="10" max="11" width="13.7109375" style="935" bestFit="1" customWidth="1"/>
    <col min="12" max="12" width="12" style="935" bestFit="1" customWidth="1"/>
    <col min="13" max="16" width="13.7109375" style="935" bestFit="1" customWidth="1"/>
    <col min="17" max="17" width="8.5703125" style="935" bestFit="1" customWidth="1"/>
    <col min="18" max="19" width="12" style="935" bestFit="1" customWidth="1"/>
    <col min="20" max="20" width="8.5703125" style="935" bestFit="1" customWidth="1"/>
    <col min="21" max="21" width="10.28515625" style="935" bestFit="1" customWidth="1"/>
    <col min="22" max="22" width="60" style="935" bestFit="1" customWidth="1"/>
    <col min="23" max="23" width="37.7109375" style="935" bestFit="1" customWidth="1"/>
    <col min="24" max="16384" width="9.140625" style="935"/>
  </cols>
  <sheetData>
    <row r="1" spans="1:23" ht="15.95" customHeight="1" x14ac:dyDescent="0.25">
      <c r="C1" s="945" t="s">
        <v>3227</v>
      </c>
      <c r="D1" s="945"/>
      <c r="E1" s="945"/>
      <c r="F1" s="945"/>
      <c r="G1" s="945"/>
      <c r="H1" s="945"/>
      <c r="I1" s="945"/>
      <c r="J1" s="945"/>
      <c r="K1" s="945"/>
      <c r="L1" s="945"/>
      <c r="M1" s="945"/>
      <c r="N1" s="945"/>
      <c r="O1" s="945"/>
      <c r="P1" s="945"/>
      <c r="Q1" s="945"/>
      <c r="R1" s="945"/>
      <c r="S1" s="945"/>
      <c r="T1" s="945"/>
      <c r="U1" s="945"/>
      <c r="V1" s="945"/>
      <c r="W1" s="945"/>
    </row>
    <row r="2" spans="1:23" ht="90" x14ac:dyDescent="0.25">
      <c r="A2" s="465" t="s">
        <v>6692</v>
      </c>
      <c r="B2" s="465" t="s">
        <v>6698</v>
      </c>
      <c r="C2" s="936" t="s">
        <v>3228</v>
      </c>
      <c r="D2" s="937" t="s">
        <v>3229</v>
      </c>
      <c r="E2" s="938" t="s">
        <v>3230</v>
      </c>
      <c r="F2" s="938" t="s">
        <v>3231</v>
      </c>
      <c r="G2" s="936" t="s">
        <v>3232</v>
      </c>
      <c r="H2" s="938" t="s">
        <v>3233</v>
      </c>
      <c r="I2" s="938" t="s">
        <v>3234</v>
      </c>
      <c r="J2" s="938" t="s">
        <v>3235</v>
      </c>
      <c r="K2" s="939" t="s">
        <v>3236</v>
      </c>
      <c r="L2" s="939" t="s">
        <v>3237</v>
      </c>
      <c r="M2" s="939" t="s">
        <v>3238</v>
      </c>
      <c r="N2" s="939" t="s">
        <v>3239</v>
      </c>
      <c r="O2" s="939" t="s">
        <v>3240</v>
      </c>
      <c r="P2" s="939" t="s">
        <v>3241</v>
      </c>
      <c r="Q2" s="937" t="s">
        <v>3242</v>
      </c>
      <c r="R2" s="939" t="s">
        <v>3243</v>
      </c>
      <c r="S2" s="939" t="s">
        <v>3244</v>
      </c>
      <c r="T2" s="937" t="s">
        <v>3245</v>
      </c>
      <c r="U2" s="937" t="s">
        <v>3246</v>
      </c>
      <c r="V2" s="937" t="s">
        <v>3247</v>
      </c>
      <c r="W2" s="937" t="s">
        <v>3248</v>
      </c>
    </row>
    <row r="3" spans="1:23" x14ac:dyDescent="0.25">
      <c r="A3" s="935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935" t="b">
        <f>IF(F3="ELECTRIC POWER",TRUE,FALSE)</f>
        <v>1</v>
      </c>
      <c r="C3" s="940">
        <v>1</v>
      </c>
      <c r="D3" s="941" t="s">
        <v>3249</v>
      </c>
      <c r="E3" s="942" t="s">
        <v>430</v>
      </c>
      <c r="F3" s="942" t="s">
        <v>3250</v>
      </c>
      <c r="G3" s="943">
        <v>1</v>
      </c>
      <c r="H3" s="942" t="s">
        <v>3251</v>
      </c>
      <c r="I3" s="942" t="s">
        <v>3252</v>
      </c>
      <c r="J3" s="942" t="s">
        <v>3119</v>
      </c>
      <c r="K3" s="944">
        <v>2903000</v>
      </c>
      <c r="L3" s="944">
        <v>0</v>
      </c>
      <c r="M3" s="944">
        <v>31026</v>
      </c>
      <c r="N3" s="944">
        <v>31026</v>
      </c>
      <c r="O3" s="944">
        <v>0</v>
      </c>
      <c r="P3" s="944">
        <v>5307</v>
      </c>
      <c r="Q3" s="941" t="s">
        <v>3253</v>
      </c>
      <c r="R3" s="944">
        <v>2536</v>
      </c>
      <c r="S3" s="944">
        <v>2300</v>
      </c>
      <c r="T3" s="941" t="s">
        <v>2155</v>
      </c>
      <c r="U3" s="941" t="s">
        <v>2155</v>
      </c>
      <c r="V3" s="941" t="s">
        <v>3254</v>
      </c>
      <c r="W3" s="941" t="s">
        <v>3255</v>
      </c>
    </row>
    <row r="4" spans="1:23" hidden="1" x14ac:dyDescent="0.25">
      <c r="A4" s="935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935" t="b">
        <f t="shared" ref="B4:B67" si="0">IF(F4="ELECTRIC POWER",TRUE,FALSE)</f>
        <v>1</v>
      </c>
      <c r="C4" s="940">
        <v>3</v>
      </c>
      <c r="D4" s="941" t="s">
        <v>3256</v>
      </c>
      <c r="E4" s="942" t="s">
        <v>3257</v>
      </c>
      <c r="F4" s="942" t="s">
        <v>3250</v>
      </c>
      <c r="G4" s="943">
        <v>1</v>
      </c>
      <c r="H4" s="942" t="s">
        <v>3258</v>
      </c>
      <c r="I4" s="942" t="s">
        <v>117</v>
      </c>
      <c r="J4" s="942" t="s">
        <v>3259</v>
      </c>
      <c r="K4" s="944">
        <v>2817683000</v>
      </c>
      <c r="L4" s="944">
        <v>0</v>
      </c>
      <c r="M4" s="944">
        <v>805220</v>
      </c>
      <c r="N4" s="944">
        <v>805220</v>
      </c>
      <c r="O4" s="944">
        <v>0</v>
      </c>
      <c r="P4" s="944">
        <v>792906</v>
      </c>
      <c r="Q4" s="941" t="s">
        <v>3260</v>
      </c>
      <c r="R4" s="944">
        <v>46963</v>
      </c>
      <c r="S4" s="944">
        <v>42604</v>
      </c>
      <c r="T4" s="941" t="s">
        <v>917</v>
      </c>
      <c r="U4" s="941" t="s">
        <v>3261</v>
      </c>
      <c r="V4" s="941" t="s">
        <v>3262</v>
      </c>
      <c r="W4" s="941" t="s">
        <v>3263</v>
      </c>
    </row>
    <row r="5" spans="1:23" hidden="1" x14ac:dyDescent="0.25">
      <c r="A5" s="935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935" t="b">
        <f t="shared" si="0"/>
        <v>1</v>
      </c>
      <c r="C5" s="940">
        <v>3</v>
      </c>
      <c r="D5" s="941" t="s">
        <v>3256</v>
      </c>
      <c r="E5" s="942" t="s">
        <v>3257</v>
      </c>
      <c r="F5" s="942" t="s">
        <v>3250</v>
      </c>
      <c r="G5" s="943">
        <v>1</v>
      </c>
      <c r="H5" s="942" t="s">
        <v>3264</v>
      </c>
      <c r="I5" s="942" t="s">
        <v>117</v>
      </c>
      <c r="J5" s="942" t="s">
        <v>3259</v>
      </c>
      <c r="K5" s="944">
        <v>5336143000</v>
      </c>
      <c r="L5" s="944">
        <v>0</v>
      </c>
      <c r="M5" s="944">
        <v>56641702</v>
      </c>
      <c r="N5" s="944">
        <v>56641702</v>
      </c>
      <c r="O5" s="944">
        <v>0</v>
      </c>
      <c r="P5" s="944">
        <v>55744219</v>
      </c>
      <c r="Q5" s="941" t="s">
        <v>3260</v>
      </c>
      <c r="R5" s="944">
        <v>3303527</v>
      </c>
      <c r="S5" s="944">
        <v>2996912</v>
      </c>
      <c r="T5" s="941" t="s">
        <v>917</v>
      </c>
      <c r="U5" s="941" t="s">
        <v>3261</v>
      </c>
      <c r="V5" s="941" t="s">
        <v>3262</v>
      </c>
      <c r="W5" s="941" t="s">
        <v>3263</v>
      </c>
    </row>
    <row r="6" spans="1:23" hidden="1" x14ac:dyDescent="0.25">
      <c r="A6" s="935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935" t="b">
        <f t="shared" si="0"/>
        <v>1</v>
      </c>
      <c r="C6" s="940">
        <v>3</v>
      </c>
      <c r="D6" s="941" t="s">
        <v>3256</v>
      </c>
      <c r="E6" s="942" t="s">
        <v>3257</v>
      </c>
      <c r="F6" s="942" t="s">
        <v>3250</v>
      </c>
      <c r="G6" s="943">
        <v>1</v>
      </c>
      <c r="H6" s="942" t="s">
        <v>3265</v>
      </c>
      <c r="I6" s="942" t="s">
        <v>1131</v>
      </c>
      <c r="J6" s="942" t="s">
        <v>1128</v>
      </c>
      <c r="K6" s="944">
        <v>3314500858</v>
      </c>
      <c r="L6" s="944">
        <v>0</v>
      </c>
      <c r="M6" s="944">
        <v>33612334</v>
      </c>
      <c r="N6" s="944">
        <v>33612334</v>
      </c>
      <c r="O6" s="944">
        <v>0</v>
      </c>
      <c r="P6" s="944">
        <v>1688064</v>
      </c>
      <c r="Q6" s="941" t="s">
        <v>3266</v>
      </c>
      <c r="R6" s="944">
        <v>3454655</v>
      </c>
      <c r="S6" s="944">
        <v>3134014</v>
      </c>
      <c r="T6" s="941" t="s">
        <v>917</v>
      </c>
      <c r="U6" s="941" t="s">
        <v>3261</v>
      </c>
      <c r="V6" s="941" t="s">
        <v>3262</v>
      </c>
      <c r="W6" s="941" t="s">
        <v>3263</v>
      </c>
    </row>
    <row r="7" spans="1:23" hidden="1" x14ac:dyDescent="0.25">
      <c r="A7" s="935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935" t="b">
        <f t="shared" si="0"/>
        <v>1</v>
      </c>
      <c r="C7" s="940">
        <v>3</v>
      </c>
      <c r="D7" s="941" t="s">
        <v>3256</v>
      </c>
      <c r="E7" s="942" t="s">
        <v>3257</v>
      </c>
      <c r="F7" s="942" t="s">
        <v>3250</v>
      </c>
      <c r="G7" s="943">
        <v>1</v>
      </c>
      <c r="H7" s="942" t="s">
        <v>3265</v>
      </c>
      <c r="I7" s="942" t="s">
        <v>117</v>
      </c>
      <c r="J7" s="942" t="s">
        <v>3259</v>
      </c>
      <c r="K7" s="944">
        <v>426092142</v>
      </c>
      <c r="L7" s="944">
        <v>0</v>
      </c>
      <c r="M7" s="944">
        <v>4423555</v>
      </c>
      <c r="N7" s="944">
        <v>4423555</v>
      </c>
      <c r="O7" s="944">
        <v>0</v>
      </c>
      <c r="P7" s="944">
        <v>4314321</v>
      </c>
      <c r="Q7" s="941" t="s">
        <v>3260</v>
      </c>
      <c r="R7" s="944">
        <v>257996</v>
      </c>
      <c r="S7" s="944">
        <v>234050</v>
      </c>
      <c r="T7" s="941" t="s">
        <v>917</v>
      </c>
      <c r="U7" s="941" t="s">
        <v>3261</v>
      </c>
      <c r="V7" s="941" t="s">
        <v>3262</v>
      </c>
      <c r="W7" s="941" t="s">
        <v>3263</v>
      </c>
    </row>
    <row r="8" spans="1:23" hidden="1" x14ac:dyDescent="0.25">
      <c r="A8" s="935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935" t="b">
        <f t="shared" si="0"/>
        <v>1</v>
      </c>
      <c r="C8" s="940">
        <v>7</v>
      </c>
      <c r="D8" s="941" t="s">
        <v>3267</v>
      </c>
      <c r="E8" s="942" t="s">
        <v>3257</v>
      </c>
      <c r="F8" s="942" t="s">
        <v>3250</v>
      </c>
      <c r="G8" s="943">
        <v>1</v>
      </c>
      <c r="H8" s="942" t="s">
        <v>3265</v>
      </c>
      <c r="I8" s="942" t="s">
        <v>117</v>
      </c>
      <c r="J8" s="942" t="s">
        <v>3259</v>
      </c>
      <c r="K8" s="944">
        <v>-3822000</v>
      </c>
      <c r="L8" s="944">
        <v>1725</v>
      </c>
      <c r="M8" s="944">
        <v>21223</v>
      </c>
      <c r="N8" s="944">
        <v>15995</v>
      </c>
      <c r="O8" s="944">
        <v>5228</v>
      </c>
      <c r="P8" s="944">
        <v>20868</v>
      </c>
      <c r="Q8" s="941" t="s">
        <v>3260</v>
      </c>
      <c r="R8" s="944">
        <v>1238</v>
      </c>
      <c r="S8" s="944">
        <v>1123</v>
      </c>
      <c r="T8" s="941" t="s">
        <v>917</v>
      </c>
      <c r="U8" s="941" t="s">
        <v>3261</v>
      </c>
      <c r="V8" s="941" t="s">
        <v>3262</v>
      </c>
      <c r="W8" s="941" t="s">
        <v>3263</v>
      </c>
    </row>
    <row r="9" spans="1:23" hidden="1" x14ac:dyDescent="0.25">
      <c r="A9" s="935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935" t="b">
        <f t="shared" si="0"/>
        <v>1</v>
      </c>
      <c r="C9" s="940">
        <v>9</v>
      </c>
      <c r="D9" s="941" t="s">
        <v>3268</v>
      </c>
      <c r="E9" s="942" t="s">
        <v>3269</v>
      </c>
      <c r="F9" s="942" t="s">
        <v>3250</v>
      </c>
      <c r="G9" s="943">
        <v>1</v>
      </c>
      <c r="H9" s="942" t="s">
        <v>3270</v>
      </c>
      <c r="I9" s="942" t="s">
        <v>117</v>
      </c>
      <c r="J9" s="942" t="s">
        <v>3259</v>
      </c>
      <c r="K9" s="944">
        <v>47291000</v>
      </c>
      <c r="L9" s="944">
        <v>0</v>
      </c>
      <c r="M9" s="944">
        <v>918953</v>
      </c>
      <c r="N9" s="944">
        <v>918953</v>
      </c>
      <c r="O9" s="944">
        <v>0</v>
      </c>
      <c r="P9" s="944">
        <v>899171</v>
      </c>
      <c r="Q9" s="941" t="s">
        <v>3260</v>
      </c>
      <c r="R9" s="944">
        <v>53596</v>
      </c>
      <c r="S9" s="944">
        <v>48622</v>
      </c>
      <c r="T9" s="941" t="s">
        <v>920</v>
      </c>
      <c r="U9" s="941" t="s">
        <v>3271</v>
      </c>
      <c r="V9" s="941" t="s">
        <v>3272</v>
      </c>
      <c r="W9" s="941" t="s">
        <v>3273</v>
      </c>
    </row>
    <row r="10" spans="1:23" hidden="1" x14ac:dyDescent="0.25">
      <c r="A10" s="935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935" t="b">
        <f t="shared" si="0"/>
        <v>1</v>
      </c>
      <c r="C10" s="940">
        <v>10</v>
      </c>
      <c r="D10" s="941" t="s">
        <v>3274</v>
      </c>
      <c r="E10" s="942" t="s">
        <v>3257</v>
      </c>
      <c r="F10" s="942" t="s">
        <v>3250</v>
      </c>
      <c r="G10" s="943">
        <v>1</v>
      </c>
      <c r="H10" s="942" t="s">
        <v>3270</v>
      </c>
      <c r="I10" s="942" t="s">
        <v>117</v>
      </c>
      <c r="J10" s="942" t="s">
        <v>3259</v>
      </c>
      <c r="K10" s="944">
        <v>74349987</v>
      </c>
      <c r="L10" s="944">
        <v>0</v>
      </c>
      <c r="M10" s="944">
        <v>1017338</v>
      </c>
      <c r="N10" s="944">
        <v>1017338</v>
      </c>
      <c r="O10" s="944">
        <v>0</v>
      </c>
      <c r="P10" s="944">
        <v>980051</v>
      </c>
      <c r="Q10" s="941" t="s">
        <v>3260</v>
      </c>
      <c r="R10" s="944">
        <v>59334</v>
      </c>
      <c r="S10" s="944">
        <v>53827</v>
      </c>
      <c r="T10" s="941" t="s">
        <v>917</v>
      </c>
      <c r="U10" s="941" t="s">
        <v>3261</v>
      </c>
      <c r="V10" s="941" t="s">
        <v>3262</v>
      </c>
      <c r="W10" s="941" t="s">
        <v>3263</v>
      </c>
    </row>
    <row r="11" spans="1:23" x14ac:dyDescent="0.25">
      <c r="A11" s="935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935" t="b">
        <f t="shared" si="0"/>
        <v>1</v>
      </c>
      <c r="C11" s="940">
        <v>10</v>
      </c>
      <c r="D11" s="941" t="s">
        <v>3274</v>
      </c>
      <c r="E11" s="942" t="s">
        <v>3257</v>
      </c>
      <c r="F11" s="942" t="s">
        <v>3250</v>
      </c>
      <c r="G11" s="943">
        <v>1</v>
      </c>
      <c r="H11" s="942" t="s">
        <v>3270</v>
      </c>
      <c r="I11" s="942" t="s">
        <v>3252</v>
      </c>
      <c r="J11" s="942" t="s">
        <v>3119</v>
      </c>
      <c r="K11" s="944">
        <v>15458013</v>
      </c>
      <c r="L11" s="944">
        <v>0</v>
      </c>
      <c r="M11" s="944">
        <v>207731</v>
      </c>
      <c r="N11" s="944">
        <v>207731</v>
      </c>
      <c r="O11" s="944">
        <v>0</v>
      </c>
      <c r="P11" s="944">
        <v>35711</v>
      </c>
      <c r="Q11" s="941" t="s">
        <v>3253</v>
      </c>
      <c r="R11" s="944">
        <v>16977</v>
      </c>
      <c r="S11" s="944">
        <v>15401</v>
      </c>
      <c r="T11" s="941" t="s">
        <v>917</v>
      </c>
      <c r="U11" s="941" t="s">
        <v>3261</v>
      </c>
      <c r="V11" s="941" t="s">
        <v>3262</v>
      </c>
      <c r="W11" s="941" t="s">
        <v>3263</v>
      </c>
    </row>
    <row r="12" spans="1:23" hidden="1" x14ac:dyDescent="0.25">
      <c r="A12" s="935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935" t="b">
        <f t="shared" si="0"/>
        <v>1</v>
      </c>
      <c r="C12" s="940">
        <v>10</v>
      </c>
      <c r="D12" s="941" t="s">
        <v>3274</v>
      </c>
      <c r="E12" s="942" t="s">
        <v>3257</v>
      </c>
      <c r="F12" s="942" t="s">
        <v>3250</v>
      </c>
      <c r="G12" s="943">
        <v>1</v>
      </c>
      <c r="H12" s="942" t="s">
        <v>3265</v>
      </c>
      <c r="I12" s="942" t="s">
        <v>117</v>
      </c>
      <c r="J12" s="942" t="s">
        <v>3259</v>
      </c>
      <c r="K12" s="944">
        <v>1148412000</v>
      </c>
      <c r="L12" s="944">
        <v>0</v>
      </c>
      <c r="M12" s="944">
        <v>12539353</v>
      </c>
      <c r="N12" s="944">
        <v>12539353</v>
      </c>
      <c r="O12" s="944">
        <v>0</v>
      </c>
      <c r="P12" s="944">
        <v>12098172</v>
      </c>
      <c r="Q12" s="941" t="s">
        <v>3260</v>
      </c>
      <c r="R12" s="944">
        <v>731335</v>
      </c>
      <c r="S12" s="944">
        <v>663457</v>
      </c>
      <c r="T12" s="941" t="s">
        <v>917</v>
      </c>
      <c r="U12" s="941" t="s">
        <v>3261</v>
      </c>
      <c r="V12" s="941" t="s">
        <v>3262</v>
      </c>
      <c r="W12" s="941" t="s">
        <v>3263</v>
      </c>
    </row>
    <row r="13" spans="1:23" x14ac:dyDescent="0.25">
      <c r="A13" s="935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935" t="b">
        <f t="shared" si="0"/>
        <v>1</v>
      </c>
      <c r="C13" s="940">
        <v>26</v>
      </c>
      <c r="D13" s="941" t="s">
        <v>3275</v>
      </c>
      <c r="E13" s="942" t="s">
        <v>3257</v>
      </c>
      <c r="F13" s="942" t="s">
        <v>3250</v>
      </c>
      <c r="G13" s="943">
        <v>1</v>
      </c>
      <c r="H13" s="942" t="s">
        <v>3270</v>
      </c>
      <c r="I13" s="942" t="s">
        <v>3252</v>
      </c>
      <c r="J13" s="942" t="s">
        <v>3119</v>
      </c>
      <c r="K13" s="944">
        <v>277000</v>
      </c>
      <c r="L13" s="944">
        <v>0</v>
      </c>
      <c r="M13" s="944">
        <v>5460</v>
      </c>
      <c r="N13" s="944">
        <v>5460</v>
      </c>
      <c r="O13" s="944">
        <v>0</v>
      </c>
      <c r="P13" s="944">
        <v>945</v>
      </c>
      <c r="Q13" s="941" t="s">
        <v>3253</v>
      </c>
      <c r="R13" s="944">
        <v>446</v>
      </c>
      <c r="S13" s="944">
        <v>405</v>
      </c>
      <c r="T13" s="941" t="s">
        <v>917</v>
      </c>
      <c r="U13" s="941" t="s">
        <v>3261</v>
      </c>
      <c r="V13" s="941" t="s">
        <v>3262</v>
      </c>
      <c r="W13" s="941" t="s">
        <v>3263</v>
      </c>
    </row>
    <row r="14" spans="1:23" hidden="1" x14ac:dyDescent="0.25">
      <c r="A14" s="935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935" t="b">
        <f t="shared" si="0"/>
        <v>1</v>
      </c>
      <c r="C14" s="940">
        <v>26</v>
      </c>
      <c r="D14" s="941" t="s">
        <v>3275</v>
      </c>
      <c r="E14" s="942" t="s">
        <v>3257</v>
      </c>
      <c r="F14" s="942" t="s">
        <v>3250</v>
      </c>
      <c r="G14" s="943">
        <v>1</v>
      </c>
      <c r="H14" s="942" t="s">
        <v>3265</v>
      </c>
      <c r="I14" s="942" t="s">
        <v>1131</v>
      </c>
      <c r="J14" s="942" t="s">
        <v>1128</v>
      </c>
      <c r="K14" s="944">
        <v>1756576623</v>
      </c>
      <c r="L14" s="944">
        <v>0</v>
      </c>
      <c r="M14" s="944">
        <v>19089559</v>
      </c>
      <c r="N14" s="944">
        <v>19089559</v>
      </c>
      <c r="O14" s="944">
        <v>0</v>
      </c>
      <c r="P14" s="944">
        <v>855234</v>
      </c>
      <c r="Q14" s="941" t="s">
        <v>3266</v>
      </c>
      <c r="R14" s="944">
        <v>1962013</v>
      </c>
      <c r="S14" s="944">
        <v>1779910</v>
      </c>
      <c r="T14" s="941" t="s">
        <v>917</v>
      </c>
      <c r="U14" s="941" t="s">
        <v>3261</v>
      </c>
      <c r="V14" s="941" t="s">
        <v>3262</v>
      </c>
      <c r="W14" s="941" t="s">
        <v>3263</v>
      </c>
    </row>
    <row r="15" spans="1:23" hidden="1" x14ac:dyDescent="0.25">
      <c r="A15" s="935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935" t="b">
        <f t="shared" si="0"/>
        <v>1</v>
      </c>
      <c r="C15" s="940">
        <v>26</v>
      </c>
      <c r="D15" s="941" t="s">
        <v>3275</v>
      </c>
      <c r="E15" s="942" t="s">
        <v>3257</v>
      </c>
      <c r="F15" s="942" t="s">
        <v>3250</v>
      </c>
      <c r="G15" s="943">
        <v>1</v>
      </c>
      <c r="H15" s="942" t="s">
        <v>3265</v>
      </c>
      <c r="I15" s="942" t="s">
        <v>117</v>
      </c>
      <c r="J15" s="942" t="s">
        <v>3259</v>
      </c>
      <c r="K15" s="944">
        <v>2288069377</v>
      </c>
      <c r="L15" s="944">
        <v>0</v>
      </c>
      <c r="M15" s="944">
        <v>25592371</v>
      </c>
      <c r="N15" s="944">
        <v>25592371</v>
      </c>
      <c r="O15" s="944">
        <v>0</v>
      </c>
      <c r="P15" s="944">
        <v>24934476</v>
      </c>
      <c r="Q15" s="941" t="s">
        <v>3260</v>
      </c>
      <c r="R15" s="944">
        <v>1492630</v>
      </c>
      <c r="S15" s="944">
        <v>1354092</v>
      </c>
      <c r="T15" s="941" t="s">
        <v>917</v>
      </c>
      <c r="U15" s="941" t="s">
        <v>3261</v>
      </c>
      <c r="V15" s="941" t="s">
        <v>3262</v>
      </c>
      <c r="W15" s="941" t="s">
        <v>3263</v>
      </c>
    </row>
    <row r="16" spans="1:23" x14ac:dyDescent="0.25">
      <c r="A16" s="935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935" t="b">
        <f t="shared" si="0"/>
        <v>1</v>
      </c>
      <c r="C16" s="940">
        <v>30</v>
      </c>
      <c r="D16" s="941" t="s">
        <v>3276</v>
      </c>
      <c r="E16" s="942" t="s">
        <v>3277</v>
      </c>
      <c r="F16" s="942" t="s">
        <v>3250</v>
      </c>
      <c r="G16" s="943">
        <v>1</v>
      </c>
      <c r="H16" s="942" t="s">
        <v>3251</v>
      </c>
      <c r="I16" s="942" t="s">
        <v>3252</v>
      </c>
      <c r="J16" s="942" t="s">
        <v>3119</v>
      </c>
      <c r="K16" s="944">
        <v>-173000</v>
      </c>
      <c r="L16" s="944">
        <v>0</v>
      </c>
      <c r="M16" s="944">
        <v>712</v>
      </c>
      <c r="N16" s="944">
        <v>712</v>
      </c>
      <c r="O16" s="944">
        <v>0</v>
      </c>
      <c r="P16" s="944">
        <v>115</v>
      </c>
      <c r="Q16" s="941" t="s">
        <v>3253</v>
      </c>
      <c r="R16" s="944">
        <v>58</v>
      </c>
      <c r="S16" s="944">
        <v>53</v>
      </c>
      <c r="T16" s="941" t="s">
        <v>914</v>
      </c>
      <c r="U16" s="941" t="s">
        <v>3278</v>
      </c>
      <c r="V16" s="941" t="s">
        <v>3279</v>
      </c>
      <c r="W16" s="941" t="s">
        <v>3280</v>
      </c>
    </row>
    <row r="17" spans="1:23" hidden="1" x14ac:dyDescent="0.25">
      <c r="A17" s="935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935" t="b">
        <f t="shared" si="0"/>
        <v>1</v>
      </c>
      <c r="C17" s="940">
        <v>47</v>
      </c>
      <c r="D17" s="941" t="s">
        <v>3281</v>
      </c>
      <c r="E17" s="942" t="s">
        <v>3257</v>
      </c>
      <c r="F17" s="942" t="s">
        <v>3250</v>
      </c>
      <c r="G17" s="943">
        <v>1</v>
      </c>
      <c r="H17" s="942" t="s">
        <v>3270</v>
      </c>
      <c r="I17" s="942" t="s">
        <v>117</v>
      </c>
      <c r="J17" s="942" t="s">
        <v>3259</v>
      </c>
      <c r="K17" s="944">
        <v>15325000</v>
      </c>
      <c r="L17" s="944">
        <v>0</v>
      </c>
      <c r="M17" s="944">
        <v>493276</v>
      </c>
      <c r="N17" s="944">
        <v>493276</v>
      </c>
      <c r="O17" s="944">
        <v>0</v>
      </c>
      <c r="P17" s="944">
        <v>493276</v>
      </c>
      <c r="Q17" s="941" t="s">
        <v>3260</v>
      </c>
      <c r="R17" s="944">
        <v>28769</v>
      </c>
      <c r="S17" s="944">
        <v>26099</v>
      </c>
      <c r="T17" s="941" t="s">
        <v>917</v>
      </c>
      <c r="U17" s="941" t="s">
        <v>3282</v>
      </c>
      <c r="V17" s="941" t="s">
        <v>3283</v>
      </c>
      <c r="W17" s="941" t="s">
        <v>3283</v>
      </c>
    </row>
    <row r="18" spans="1:23" hidden="1" x14ac:dyDescent="0.25">
      <c r="A18" s="935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935" t="b">
        <f t="shared" si="0"/>
        <v>1</v>
      </c>
      <c r="C18" s="940">
        <v>54</v>
      </c>
      <c r="D18" s="941" t="s">
        <v>3284</v>
      </c>
      <c r="E18" s="942" t="s">
        <v>3285</v>
      </c>
      <c r="F18" s="942" t="s">
        <v>3250</v>
      </c>
      <c r="G18" s="943">
        <v>1</v>
      </c>
      <c r="H18" s="942" t="s">
        <v>3270</v>
      </c>
      <c r="I18" s="942" t="s">
        <v>117</v>
      </c>
      <c r="J18" s="942" t="s">
        <v>3259</v>
      </c>
      <c r="K18" s="944">
        <v>697575004</v>
      </c>
      <c r="L18" s="944">
        <v>0</v>
      </c>
      <c r="M18" s="944">
        <v>9025616</v>
      </c>
      <c r="N18" s="944">
        <v>9025616</v>
      </c>
      <c r="O18" s="944">
        <v>0</v>
      </c>
      <c r="P18" s="944">
        <v>8506155</v>
      </c>
      <c r="Q18" s="941" t="s">
        <v>3260</v>
      </c>
      <c r="R18" s="944">
        <v>526403</v>
      </c>
      <c r="S18" s="944">
        <v>477545</v>
      </c>
      <c r="T18" s="941" t="s">
        <v>917</v>
      </c>
      <c r="U18" s="941" t="s">
        <v>3286</v>
      </c>
      <c r="V18" s="941" t="s">
        <v>3287</v>
      </c>
      <c r="W18" s="941" t="s">
        <v>3288</v>
      </c>
    </row>
    <row r="19" spans="1:23" x14ac:dyDescent="0.25">
      <c r="A19" s="935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935" t="b">
        <f t="shared" si="0"/>
        <v>1</v>
      </c>
      <c r="C19" s="940">
        <v>54</v>
      </c>
      <c r="D19" s="941" t="s">
        <v>3284</v>
      </c>
      <c r="E19" s="942" t="s">
        <v>3285</v>
      </c>
      <c r="F19" s="942" t="s">
        <v>3250</v>
      </c>
      <c r="G19" s="943">
        <v>1</v>
      </c>
      <c r="H19" s="942" t="s">
        <v>3270</v>
      </c>
      <c r="I19" s="942" t="s">
        <v>3252</v>
      </c>
      <c r="J19" s="942" t="s">
        <v>3119</v>
      </c>
      <c r="K19" s="944">
        <v>12967996</v>
      </c>
      <c r="L19" s="944">
        <v>0</v>
      </c>
      <c r="M19" s="944">
        <v>160138</v>
      </c>
      <c r="N19" s="944">
        <v>160138</v>
      </c>
      <c r="O19" s="944">
        <v>0</v>
      </c>
      <c r="P19" s="944">
        <v>27515</v>
      </c>
      <c r="Q19" s="941" t="s">
        <v>3253</v>
      </c>
      <c r="R19" s="944">
        <v>13087</v>
      </c>
      <c r="S19" s="944">
        <v>11873</v>
      </c>
      <c r="T19" s="941" t="s">
        <v>917</v>
      </c>
      <c r="U19" s="941" t="s">
        <v>3286</v>
      </c>
      <c r="V19" s="941" t="s">
        <v>3287</v>
      </c>
      <c r="W19" s="941" t="s">
        <v>3288</v>
      </c>
    </row>
    <row r="20" spans="1:23" hidden="1" x14ac:dyDescent="0.25">
      <c r="A20" s="935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935" t="b">
        <f t="shared" si="0"/>
        <v>1</v>
      </c>
      <c r="C20" s="940">
        <v>59</v>
      </c>
      <c r="D20" s="941" t="s">
        <v>3289</v>
      </c>
      <c r="E20" s="942" t="s">
        <v>3290</v>
      </c>
      <c r="F20" s="942" t="s">
        <v>3250</v>
      </c>
      <c r="G20" s="943">
        <v>1</v>
      </c>
      <c r="H20" s="942" t="s">
        <v>3265</v>
      </c>
      <c r="I20" s="942" t="s">
        <v>1127</v>
      </c>
      <c r="J20" s="942" t="s">
        <v>1128</v>
      </c>
      <c r="K20" s="944">
        <v>440131015</v>
      </c>
      <c r="L20" s="944">
        <v>0</v>
      </c>
      <c r="M20" s="944">
        <v>4939856</v>
      </c>
      <c r="N20" s="944">
        <v>4939856</v>
      </c>
      <c r="O20" s="944">
        <v>0</v>
      </c>
      <c r="P20" s="944">
        <v>293936</v>
      </c>
      <c r="Q20" s="941" t="s">
        <v>3266</v>
      </c>
      <c r="R20" s="944">
        <v>528897</v>
      </c>
      <c r="S20" s="944">
        <v>479808</v>
      </c>
      <c r="T20" s="941" t="s">
        <v>914</v>
      </c>
      <c r="U20" s="941" t="s">
        <v>3291</v>
      </c>
      <c r="V20" s="941" t="s">
        <v>3292</v>
      </c>
      <c r="W20" s="941" t="s">
        <v>3293</v>
      </c>
    </row>
    <row r="21" spans="1:23" x14ac:dyDescent="0.25">
      <c r="A21" s="935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935" t="b">
        <f t="shared" si="0"/>
        <v>1</v>
      </c>
      <c r="C21" s="940">
        <v>59</v>
      </c>
      <c r="D21" s="941" t="s">
        <v>3289</v>
      </c>
      <c r="E21" s="942" t="s">
        <v>3290</v>
      </c>
      <c r="F21" s="942" t="s">
        <v>3250</v>
      </c>
      <c r="G21" s="943">
        <v>1</v>
      </c>
      <c r="H21" s="942" t="s">
        <v>3265</v>
      </c>
      <c r="I21" s="942" t="s">
        <v>3252</v>
      </c>
      <c r="J21" s="942" t="s">
        <v>3119</v>
      </c>
      <c r="K21" s="944">
        <v>877985</v>
      </c>
      <c r="L21" s="944">
        <v>0</v>
      </c>
      <c r="M21" s="944">
        <v>9839</v>
      </c>
      <c r="N21" s="944">
        <v>9839</v>
      </c>
      <c r="O21" s="944">
        <v>0</v>
      </c>
      <c r="P21" s="944">
        <v>1726</v>
      </c>
      <c r="Q21" s="941" t="s">
        <v>3253</v>
      </c>
      <c r="R21" s="944">
        <v>804</v>
      </c>
      <c r="S21" s="944">
        <v>729</v>
      </c>
      <c r="T21" s="941" t="s">
        <v>914</v>
      </c>
      <c r="U21" s="941" t="s">
        <v>3291</v>
      </c>
      <c r="V21" s="941" t="s">
        <v>3292</v>
      </c>
      <c r="W21" s="941" t="s">
        <v>3293</v>
      </c>
    </row>
    <row r="22" spans="1:23" hidden="1" x14ac:dyDescent="0.25">
      <c r="A22" s="935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935" t="b">
        <f t="shared" si="0"/>
        <v>1</v>
      </c>
      <c r="C22" s="940">
        <v>60</v>
      </c>
      <c r="D22" s="941" t="s">
        <v>3294</v>
      </c>
      <c r="E22" s="942" t="s">
        <v>3290</v>
      </c>
      <c r="F22" s="942" t="s">
        <v>3250</v>
      </c>
      <c r="G22" s="943">
        <v>1</v>
      </c>
      <c r="H22" s="942" t="s">
        <v>3265</v>
      </c>
      <c r="I22" s="942" t="s">
        <v>1127</v>
      </c>
      <c r="J22" s="942" t="s">
        <v>1128</v>
      </c>
      <c r="K22" s="944">
        <v>1565820872</v>
      </c>
      <c r="L22" s="944">
        <v>0</v>
      </c>
      <c r="M22" s="944">
        <v>19602997</v>
      </c>
      <c r="N22" s="944">
        <v>19602997</v>
      </c>
      <c r="O22" s="944">
        <v>0</v>
      </c>
      <c r="P22" s="944">
        <v>1054437</v>
      </c>
      <c r="Q22" s="941" t="s">
        <v>3266</v>
      </c>
      <c r="R22" s="944">
        <v>2098841</v>
      </c>
      <c r="S22" s="944">
        <v>1904039</v>
      </c>
      <c r="T22" s="941" t="s">
        <v>914</v>
      </c>
      <c r="U22" s="941" t="s">
        <v>3291</v>
      </c>
      <c r="V22" s="941" t="s">
        <v>3292</v>
      </c>
      <c r="W22" s="941" t="s">
        <v>3293</v>
      </c>
    </row>
    <row r="23" spans="1:23" x14ac:dyDescent="0.25">
      <c r="A23" s="935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935" t="b">
        <f t="shared" si="0"/>
        <v>1</v>
      </c>
      <c r="C23" s="940">
        <v>60</v>
      </c>
      <c r="D23" s="941" t="s">
        <v>3294</v>
      </c>
      <c r="E23" s="942" t="s">
        <v>3290</v>
      </c>
      <c r="F23" s="942" t="s">
        <v>3250</v>
      </c>
      <c r="G23" s="943">
        <v>1</v>
      </c>
      <c r="H23" s="942" t="s">
        <v>3265</v>
      </c>
      <c r="I23" s="942" t="s">
        <v>3252</v>
      </c>
      <c r="J23" s="942" t="s">
        <v>3119</v>
      </c>
      <c r="K23" s="944">
        <v>2052128</v>
      </c>
      <c r="L23" s="944">
        <v>0</v>
      </c>
      <c r="M23" s="944">
        <v>24718</v>
      </c>
      <c r="N23" s="944">
        <v>24718</v>
      </c>
      <c r="O23" s="944">
        <v>0</v>
      </c>
      <c r="P23" s="944">
        <v>4296</v>
      </c>
      <c r="Q23" s="941" t="s">
        <v>3253</v>
      </c>
      <c r="R23" s="944">
        <v>2020</v>
      </c>
      <c r="S23" s="944">
        <v>1833</v>
      </c>
      <c r="T23" s="941" t="s">
        <v>914</v>
      </c>
      <c r="U23" s="941" t="s">
        <v>3291</v>
      </c>
      <c r="V23" s="941" t="s">
        <v>3292</v>
      </c>
      <c r="W23" s="941" t="s">
        <v>3293</v>
      </c>
    </row>
    <row r="24" spans="1:23" x14ac:dyDescent="0.25">
      <c r="A24" s="935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935" t="b">
        <f t="shared" si="0"/>
        <v>1</v>
      </c>
      <c r="C24" s="940">
        <v>63</v>
      </c>
      <c r="D24" s="941" t="s">
        <v>3295</v>
      </c>
      <c r="E24" s="942" t="s">
        <v>430</v>
      </c>
      <c r="F24" s="942" t="s">
        <v>3250</v>
      </c>
      <c r="G24" s="943">
        <v>1</v>
      </c>
      <c r="H24" s="942" t="s">
        <v>3251</v>
      </c>
      <c r="I24" s="942" t="s">
        <v>3252</v>
      </c>
      <c r="J24" s="942" t="s">
        <v>3119</v>
      </c>
      <c r="K24" s="944">
        <v>6000</v>
      </c>
      <c r="L24" s="944">
        <v>0</v>
      </c>
      <c r="M24" s="944">
        <v>74</v>
      </c>
      <c r="N24" s="944">
        <v>74</v>
      </c>
      <c r="O24" s="944">
        <v>0</v>
      </c>
      <c r="P24" s="944">
        <v>13</v>
      </c>
      <c r="Q24" s="941" t="s">
        <v>3253</v>
      </c>
      <c r="R24" s="944">
        <v>6</v>
      </c>
      <c r="S24" s="944">
        <v>5</v>
      </c>
      <c r="T24" s="941" t="s">
        <v>2155</v>
      </c>
      <c r="U24" s="941" t="s">
        <v>2155</v>
      </c>
      <c r="V24" s="941" t="s">
        <v>3254</v>
      </c>
      <c r="W24" s="941" t="s">
        <v>3255</v>
      </c>
    </row>
    <row r="25" spans="1:23" x14ac:dyDescent="0.25">
      <c r="A25" s="935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935" t="b">
        <f t="shared" si="0"/>
        <v>1</v>
      </c>
      <c r="C25" s="940">
        <v>64</v>
      </c>
      <c r="D25" s="941" t="s">
        <v>3296</v>
      </c>
      <c r="E25" s="942" t="s">
        <v>430</v>
      </c>
      <c r="F25" s="942" t="s">
        <v>3250</v>
      </c>
      <c r="G25" s="943">
        <v>1</v>
      </c>
      <c r="H25" s="942" t="s">
        <v>3270</v>
      </c>
      <c r="I25" s="942" t="s">
        <v>3252</v>
      </c>
      <c r="J25" s="942" t="s">
        <v>3119</v>
      </c>
      <c r="K25" s="944">
        <v>-139000</v>
      </c>
      <c r="L25" s="944">
        <v>0</v>
      </c>
      <c r="M25" s="944">
        <v>3921</v>
      </c>
      <c r="N25" s="944">
        <v>3921</v>
      </c>
      <c r="O25" s="944">
        <v>0</v>
      </c>
      <c r="P25" s="944">
        <v>692</v>
      </c>
      <c r="Q25" s="941" t="s">
        <v>3253</v>
      </c>
      <c r="R25" s="944">
        <v>320</v>
      </c>
      <c r="S25" s="944">
        <v>291</v>
      </c>
      <c r="T25" s="941" t="s">
        <v>2155</v>
      </c>
      <c r="U25" s="941" t="s">
        <v>2155</v>
      </c>
      <c r="V25" s="941" t="s">
        <v>3254</v>
      </c>
      <c r="W25" s="941" t="s">
        <v>3255</v>
      </c>
    </row>
    <row r="26" spans="1:23" x14ac:dyDescent="0.25">
      <c r="A26" s="935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935" t="b">
        <f t="shared" si="0"/>
        <v>1</v>
      </c>
      <c r="C26" s="940">
        <v>64</v>
      </c>
      <c r="D26" s="941" t="s">
        <v>3296</v>
      </c>
      <c r="E26" s="942" t="s">
        <v>430</v>
      </c>
      <c r="F26" s="942" t="s">
        <v>3250</v>
      </c>
      <c r="G26" s="943">
        <v>1</v>
      </c>
      <c r="H26" s="942" t="s">
        <v>3251</v>
      </c>
      <c r="I26" s="942" t="s">
        <v>3252</v>
      </c>
      <c r="J26" s="942" t="s">
        <v>3119</v>
      </c>
      <c r="K26" s="944">
        <v>-604000</v>
      </c>
      <c r="L26" s="944">
        <v>0</v>
      </c>
      <c r="M26" s="944">
        <v>1364</v>
      </c>
      <c r="N26" s="944">
        <v>1364</v>
      </c>
      <c r="O26" s="944">
        <v>0</v>
      </c>
      <c r="P26" s="944">
        <v>241</v>
      </c>
      <c r="Q26" s="941" t="s">
        <v>3253</v>
      </c>
      <c r="R26" s="944">
        <v>111</v>
      </c>
      <c r="S26" s="944">
        <v>101</v>
      </c>
      <c r="T26" s="941" t="s">
        <v>2155</v>
      </c>
      <c r="U26" s="941" t="s">
        <v>2155</v>
      </c>
      <c r="V26" s="941" t="s">
        <v>3254</v>
      </c>
      <c r="W26" s="941" t="s">
        <v>3255</v>
      </c>
    </row>
    <row r="27" spans="1:23" x14ac:dyDescent="0.25">
      <c r="A27" s="935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935" t="b">
        <f t="shared" si="0"/>
        <v>1</v>
      </c>
      <c r="C27" s="940">
        <v>66</v>
      </c>
      <c r="D27" s="941" t="s">
        <v>3297</v>
      </c>
      <c r="E27" s="942" t="s">
        <v>430</v>
      </c>
      <c r="F27" s="942" t="s">
        <v>3250</v>
      </c>
      <c r="G27" s="943">
        <v>1</v>
      </c>
      <c r="H27" s="942" t="s">
        <v>3251</v>
      </c>
      <c r="I27" s="942" t="s">
        <v>3252</v>
      </c>
      <c r="J27" s="942" t="s">
        <v>3119</v>
      </c>
      <c r="K27" s="944">
        <v>1253000</v>
      </c>
      <c r="L27" s="944">
        <v>0</v>
      </c>
      <c r="M27" s="944">
        <v>13024</v>
      </c>
      <c r="N27" s="944">
        <v>13024</v>
      </c>
      <c r="O27" s="944">
        <v>0</v>
      </c>
      <c r="P27" s="944">
        <v>2236</v>
      </c>
      <c r="Q27" s="941" t="s">
        <v>3253</v>
      </c>
      <c r="R27" s="944">
        <v>1064</v>
      </c>
      <c r="S27" s="944">
        <v>966</v>
      </c>
      <c r="T27" s="941" t="s">
        <v>2155</v>
      </c>
      <c r="U27" s="941" t="s">
        <v>2155</v>
      </c>
      <c r="V27" s="941" t="s">
        <v>3254</v>
      </c>
      <c r="W27" s="941" t="s">
        <v>3255</v>
      </c>
    </row>
    <row r="28" spans="1:23" x14ac:dyDescent="0.25">
      <c r="A28" s="935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935" t="b">
        <f t="shared" si="0"/>
        <v>1</v>
      </c>
      <c r="C28" s="940">
        <v>69</v>
      </c>
      <c r="D28" s="941" t="s">
        <v>3298</v>
      </c>
      <c r="E28" s="942" t="s">
        <v>430</v>
      </c>
      <c r="F28" s="942" t="s">
        <v>3250</v>
      </c>
      <c r="G28" s="943">
        <v>1</v>
      </c>
      <c r="H28" s="942" t="s">
        <v>3251</v>
      </c>
      <c r="I28" s="942" t="s">
        <v>3252</v>
      </c>
      <c r="J28" s="942" t="s">
        <v>3119</v>
      </c>
      <c r="K28" s="944">
        <v>1212000</v>
      </c>
      <c r="L28" s="944">
        <v>0</v>
      </c>
      <c r="M28" s="944">
        <v>14680</v>
      </c>
      <c r="N28" s="944">
        <v>14680</v>
      </c>
      <c r="O28" s="944">
        <v>0</v>
      </c>
      <c r="P28" s="944">
        <v>2520</v>
      </c>
      <c r="Q28" s="941" t="s">
        <v>3253</v>
      </c>
      <c r="R28" s="944">
        <v>1200</v>
      </c>
      <c r="S28" s="944">
        <v>1088</v>
      </c>
      <c r="T28" s="941" t="s">
        <v>2155</v>
      </c>
      <c r="U28" s="941" t="s">
        <v>2155</v>
      </c>
      <c r="V28" s="941" t="s">
        <v>3254</v>
      </c>
      <c r="W28" s="941" t="s">
        <v>3255</v>
      </c>
    </row>
    <row r="29" spans="1:23" hidden="1" x14ac:dyDescent="0.25">
      <c r="A29" s="935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935" t="b">
        <f t="shared" si="0"/>
        <v>1</v>
      </c>
      <c r="C29" s="940">
        <v>75</v>
      </c>
      <c r="D29" s="941" t="s">
        <v>3299</v>
      </c>
      <c r="E29" s="942" t="s">
        <v>430</v>
      </c>
      <c r="F29" s="942" t="s">
        <v>3250</v>
      </c>
      <c r="G29" s="943">
        <v>1</v>
      </c>
      <c r="H29" s="942" t="s">
        <v>3270</v>
      </c>
      <c r="I29" s="942" t="s">
        <v>117</v>
      </c>
      <c r="J29" s="942" t="s">
        <v>3259</v>
      </c>
      <c r="K29" s="944">
        <v>16282728</v>
      </c>
      <c r="L29" s="944">
        <v>0</v>
      </c>
      <c r="M29" s="944">
        <v>215658</v>
      </c>
      <c r="N29" s="944">
        <v>215658</v>
      </c>
      <c r="O29" s="944">
        <v>0</v>
      </c>
      <c r="P29" s="944">
        <v>215658</v>
      </c>
      <c r="Q29" s="941" t="s">
        <v>3260</v>
      </c>
      <c r="R29" s="944">
        <v>12578</v>
      </c>
      <c r="S29" s="944">
        <v>11410</v>
      </c>
      <c r="T29" s="941" t="s">
        <v>2155</v>
      </c>
      <c r="U29" s="941" t="s">
        <v>2155</v>
      </c>
      <c r="V29" s="941" t="s">
        <v>3254</v>
      </c>
      <c r="W29" s="941" t="s">
        <v>3255</v>
      </c>
    </row>
    <row r="30" spans="1:23" x14ac:dyDescent="0.25">
      <c r="A30" s="935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935" t="b">
        <f t="shared" si="0"/>
        <v>1</v>
      </c>
      <c r="C30" s="940">
        <v>75</v>
      </c>
      <c r="D30" s="941" t="s">
        <v>3299</v>
      </c>
      <c r="E30" s="942" t="s">
        <v>430</v>
      </c>
      <c r="F30" s="942" t="s">
        <v>3250</v>
      </c>
      <c r="G30" s="943">
        <v>1</v>
      </c>
      <c r="H30" s="942" t="s">
        <v>3270</v>
      </c>
      <c r="I30" s="942" t="s">
        <v>3252</v>
      </c>
      <c r="J30" s="942" t="s">
        <v>3119</v>
      </c>
      <c r="K30" s="944">
        <v>1543272</v>
      </c>
      <c r="L30" s="944">
        <v>0</v>
      </c>
      <c r="M30" s="944">
        <v>20440</v>
      </c>
      <c r="N30" s="944">
        <v>20440</v>
      </c>
      <c r="O30" s="944">
        <v>0</v>
      </c>
      <c r="P30" s="944">
        <v>3650</v>
      </c>
      <c r="Q30" s="941" t="s">
        <v>3253</v>
      </c>
      <c r="R30" s="944">
        <v>1670</v>
      </c>
      <c r="S30" s="944">
        <v>1515</v>
      </c>
      <c r="T30" s="941" t="s">
        <v>2155</v>
      </c>
      <c r="U30" s="941" t="s">
        <v>2155</v>
      </c>
      <c r="V30" s="941" t="s">
        <v>3254</v>
      </c>
      <c r="W30" s="941" t="s">
        <v>3255</v>
      </c>
    </row>
    <row r="31" spans="1:23" x14ac:dyDescent="0.25">
      <c r="A31" s="935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935" t="b">
        <f t="shared" si="0"/>
        <v>1</v>
      </c>
      <c r="C31" s="940">
        <v>75</v>
      </c>
      <c r="D31" s="941" t="s">
        <v>3299</v>
      </c>
      <c r="E31" s="942" t="s">
        <v>430</v>
      </c>
      <c r="F31" s="942" t="s">
        <v>3250</v>
      </c>
      <c r="G31" s="943">
        <v>1</v>
      </c>
      <c r="H31" s="942" t="s">
        <v>3251</v>
      </c>
      <c r="I31" s="942" t="s">
        <v>3252</v>
      </c>
      <c r="J31" s="942" t="s">
        <v>3119</v>
      </c>
      <c r="K31" s="944">
        <v>0</v>
      </c>
      <c r="L31" s="944">
        <v>0</v>
      </c>
      <c r="M31" s="944">
        <v>122</v>
      </c>
      <c r="N31" s="944">
        <v>122</v>
      </c>
      <c r="O31" s="944">
        <v>0</v>
      </c>
      <c r="P31" s="944">
        <v>22</v>
      </c>
      <c r="Q31" s="941" t="s">
        <v>3253</v>
      </c>
      <c r="R31" s="944">
        <v>10</v>
      </c>
      <c r="S31" s="944">
        <v>9</v>
      </c>
      <c r="T31" s="941" t="s">
        <v>2155</v>
      </c>
      <c r="U31" s="941" t="s">
        <v>2155</v>
      </c>
      <c r="V31" s="941" t="s">
        <v>3254</v>
      </c>
      <c r="W31" s="941" t="s">
        <v>3255</v>
      </c>
    </row>
    <row r="32" spans="1:23" hidden="1" x14ac:dyDescent="0.25">
      <c r="A32" s="935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935" t="b">
        <f t="shared" si="0"/>
        <v>1</v>
      </c>
      <c r="C32" s="940">
        <v>79</v>
      </c>
      <c r="D32" s="941" t="s">
        <v>3300</v>
      </c>
      <c r="E32" s="942" t="s">
        <v>430</v>
      </c>
      <c r="F32" s="942" t="s">
        <v>3250</v>
      </c>
      <c r="G32" s="943">
        <v>3</v>
      </c>
      <c r="H32" s="942" t="s">
        <v>3265</v>
      </c>
      <c r="I32" s="942" t="s">
        <v>1127</v>
      </c>
      <c r="J32" s="942" t="s">
        <v>1128</v>
      </c>
      <c r="K32" s="944">
        <v>149377000</v>
      </c>
      <c r="L32" s="944">
        <v>268361</v>
      </c>
      <c r="M32" s="944">
        <v>2791395</v>
      </c>
      <c r="N32" s="944">
        <v>1896866</v>
      </c>
      <c r="O32" s="944">
        <v>894529</v>
      </c>
      <c r="P32" s="944">
        <v>185346</v>
      </c>
      <c r="Q32" s="941" t="s">
        <v>3266</v>
      </c>
      <c r="R32" s="944">
        <v>298867</v>
      </c>
      <c r="S32" s="944">
        <v>271128</v>
      </c>
      <c r="T32" s="941" t="s">
        <v>2155</v>
      </c>
      <c r="U32" s="941" t="s">
        <v>2155</v>
      </c>
      <c r="V32" s="941" t="s">
        <v>3254</v>
      </c>
      <c r="W32" s="941" t="s">
        <v>3255</v>
      </c>
    </row>
    <row r="33" spans="1:23" x14ac:dyDescent="0.25">
      <c r="A33" s="935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935" t="b">
        <f t="shared" si="0"/>
        <v>1</v>
      </c>
      <c r="C33" s="940">
        <v>85</v>
      </c>
      <c r="D33" s="941" t="s">
        <v>3301</v>
      </c>
      <c r="E33" s="942" t="s">
        <v>430</v>
      </c>
      <c r="F33" s="942" t="s">
        <v>3250</v>
      </c>
      <c r="G33" s="943">
        <v>1</v>
      </c>
      <c r="H33" s="942" t="s">
        <v>3251</v>
      </c>
      <c r="I33" s="942" t="s">
        <v>3252</v>
      </c>
      <c r="J33" s="942" t="s">
        <v>3119</v>
      </c>
      <c r="K33" s="944">
        <v>-669000</v>
      </c>
      <c r="L33" s="944">
        <v>0</v>
      </c>
      <c r="M33" s="944">
        <v>9161</v>
      </c>
      <c r="N33" s="944">
        <v>9161</v>
      </c>
      <c r="O33" s="944">
        <v>0</v>
      </c>
      <c r="P33" s="944">
        <v>1574</v>
      </c>
      <c r="Q33" s="941" t="s">
        <v>3253</v>
      </c>
      <c r="R33" s="944">
        <v>749</v>
      </c>
      <c r="S33" s="944">
        <v>679</v>
      </c>
      <c r="T33" s="941" t="s">
        <v>2155</v>
      </c>
      <c r="U33" s="941" t="s">
        <v>2155</v>
      </c>
      <c r="V33" s="941" t="s">
        <v>3254</v>
      </c>
      <c r="W33" s="941" t="s">
        <v>3255</v>
      </c>
    </row>
    <row r="34" spans="1:23" x14ac:dyDescent="0.25">
      <c r="A34" s="935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935" t="b">
        <f t="shared" si="0"/>
        <v>1</v>
      </c>
      <c r="C34" s="940">
        <v>90</v>
      </c>
      <c r="D34" s="941" t="s">
        <v>3302</v>
      </c>
      <c r="E34" s="942" t="s">
        <v>430</v>
      </c>
      <c r="F34" s="942" t="s">
        <v>3250</v>
      </c>
      <c r="G34" s="943">
        <v>1</v>
      </c>
      <c r="H34" s="942" t="s">
        <v>3251</v>
      </c>
      <c r="I34" s="942" t="s">
        <v>3252</v>
      </c>
      <c r="J34" s="942" t="s">
        <v>3119</v>
      </c>
      <c r="K34" s="944">
        <v>30698000</v>
      </c>
      <c r="L34" s="944">
        <v>0</v>
      </c>
      <c r="M34" s="944">
        <v>263586</v>
      </c>
      <c r="N34" s="944">
        <v>263586</v>
      </c>
      <c r="O34" s="944">
        <v>0</v>
      </c>
      <c r="P34" s="944">
        <v>45446</v>
      </c>
      <c r="Q34" s="941" t="s">
        <v>3253</v>
      </c>
      <c r="R34" s="944">
        <v>21542</v>
      </c>
      <c r="S34" s="944">
        <v>19542</v>
      </c>
      <c r="T34" s="941" t="s">
        <v>2155</v>
      </c>
      <c r="U34" s="941" t="s">
        <v>2155</v>
      </c>
      <c r="V34" s="941" t="s">
        <v>3254</v>
      </c>
      <c r="W34" s="941" t="s">
        <v>3255</v>
      </c>
    </row>
    <row r="35" spans="1:23" x14ac:dyDescent="0.25">
      <c r="A35" s="935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935" t="b">
        <f t="shared" si="0"/>
        <v>1</v>
      </c>
      <c r="C35" s="940">
        <v>91</v>
      </c>
      <c r="D35" s="941" t="s">
        <v>3303</v>
      </c>
      <c r="E35" s="942" t="s">
        <v>430</v>
      </c>
      <c r="F35" s="942" t="s">
        <v>3250</v>
      </c>
      <c r="G35" s="943">
        <v>1</v>
      </c>
      <c r="H35" s="942" t="s">
        <v>3251</v>
      </c>
      <c r="I35" s="942" t="s">
        <v>3252</v>
      </c>
      <c r="J35" s="942" t="s">
        <v>3119</v>
      </c>
      <c r="K35" s="944">
        <v>798000</v>
      </c>
      <c r="L35" s="944">
        <v>0</v>
      </c>
      <c r="M35" s="944">
        <v>8260</v>
      </c>
      <c r="N35" s="944">
        <v>8260</v>
      </c>
      <c r="O35" s="944">
        <v>0</v>
      </c>
      <c r="P35" s="944">
        <v>1424</v>
      </c>
      <c r="Q35" s="941" t="s">
        <v>3253</v>
      </c>
      <c r="R35" s="944">
        <v>675</v>
      </c>
      <c r="S35" s="944">
        <v>612</v>
      </c>
      <c r="T35" s="941" t="s">
        <v>2155</v>
      </c>
      <c r="U35" s="941" t="s">
        <v>2155</v>
      </c>
      <c r="V35" s="941" t="s">
        <v>3254</v>
      </c>
      <c r="W35" s="941" t="s">
        <v>3255</v>
      </c>
    </row>
    <row r="36" spans="1:23" x14ac:dyDescent="0.25">
      <c r="A36" s="935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935" t="b">
        <f t="shared" si="0"/>
        <v>1</v>
      </c>
      <c r="C36" s="940">
        <v>92</v>
      </c>
      <c r="D36" s="941" t="s">
        <v>3304</v>
      </c>
      <c r="E36" s="942" t="s">
        <v>430</v>
      </c>
      <c r="F36" s="942" t="s">
        <v>3250</v>
      </c>
      <c r="G36" s="943">
        <v>1</v>
      </c>
      <c r="H36" s="942" t="s">
        <v>3251</v>
      </c>
      <c r="I36" s="942" t="s">
        <v>3252</v>
      </c>
      <c r="J36" s="942" t="s">
        <v>3119</v>
      </c>
      <c r="K36" s="944">
        <v>130000</v>
      </c>
      <c r="L36" s="944">
        <v>0</v>
      </c>
      <c r="M36" s="944">
        <v>2639</v>
      </c>
      <c r="N36" s="944">
        <v>2639</v>
      </c>
      <c r="O36" s="944">
        <v>0</v>
      </c>
      <c r="P36" s="944">
        <v>463</v>
      </c>
      <c r="Q36" s="941" t="s">
        <v>3253</v>
      </c>
      <c r="R36" s="944">
        <v>216</v>
      </c>
      <c r="S36" s="944">
        <v>196</v>
      </c>
      <c r="T36" s="941" t="s">
        <v>2155</v>
      </c>
      <c r="U36" s="941" t="s">
        <v>2155</v>
      </c>
      <c r="V36" s="941" t="s">
        <v>3254</v>
      </c>
      <c r="W36" s="941" t="s">
        <v>3255</v>
      </c>
    </row>
    <row r="37" spans="1:23" x14ac:dyDescent="0.25">
      <c r="A37" s="935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935" t="b">
        <f t="shared" si="0"/>
        <v>1</v>
      </c>
      <c r="C37" s="940">
        <v>95</v>
      </c>
      <c r="D37" s="941" t="s">
        <v>3305</v>
      </c>
      <c r="E37" s="942" t="s">
        <v>430</v>
      </c>
      <c r="F37" s="942" t="s">
        <v>3250</v>
      </c>
      <c r="G37" s="943">
        <v>1</v>
      </c>
      <c r="H37" s="942" t="s">
        <v>3251</v>
      </c>
      <c r="I37" s="942" t="s">
        <v>3252</v>
      </c>
      <c r="J37" s="942" t="s">
        <v>3119</v>
      </c>
      <c r="K37" s="944">
        <v>497000</v>
      </c>
      <c r="L37" s="944">
        <v>0</v>
      </c>
      <c r="M37" s="944">
        <v>5339</v>
      </c>
      <c r="N37" s="944">
        <v>5339</v>
      </c>
      <c r="O37" s="944">
        <v>0</v>
      </c>
      <c r="P37" s="944">
        <v>970</v>
      </c>
      <c r="Q37" s="941" t="s">
        <v>3253</v>
      </c>
      <c r="R37" s="944">
        <v>436</v>
      </c>
      <c r="S37" s="944">
        <v>396</v>
      </c>
      <c r="T37" s="941" t="s">
        <v>2155</v>
      </c>
      <c r="U37" s="941" t="s">
        <v>2155</v>
      </c>
      <c r="V37" s="941" t="s">
        <v>3254</v>
      </c>
      <c r="W37" s="941" t="s">
        <v>3255</v>
      </c>
    </row>
    <row r="38" spans="1:23" hidden="1" x14ac:dyDescent="0.25">
      <c r="A38" s="935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935" t="b">
        <f t="shared" si="0"/>
        <v>1</v>
      </c>
      <c r="C38" s="940">
        <v>96</v>
      </c>
      <c r="D38" s="941" t="s">
        <v>3306</v>
      </c>
      <c r="E38" s="942" t="s">
        <v>430</v>
      </c>
      <c r="F38" s="942" t="s">
        <v>3250</v>
      </c>
      <c r="G38" s="943">
        <v>1</v>
      </c>
      <c r="H38" s="942" t="s">
        <v>3270</v>
      </c>
      <c r="I38" s="942" t="s">
        <v>117</v>
      </c>
      <c r="J38" s="942" t="s">
        <v>3259</v>
      </c>
      <c r="K38" s="944">
        <v>-4239000</v>
      </c>
      <c r="L38" s="944">
        <v>0</v>
      </c>
      <c r="M38" s="944">
        <v>130142</v>
      </c>
      <c r="N38" s="944">
        <v>130142</v>
      </c>
      <c r="O38" s="944">
        <v>0</v>
      </c>
      <c r="P38" s="944">
        <v>130142</v>
      </c>
      <c r="Q38" s="941" t="s">
        <v>3260</v>
      </c>
      <c r="R38" s="944">
        <v>7590</v>
      </c>
      <c r="S38" s="944">
        <v>6886</v>
      </c>
      <c r="T38" s="941" t="s">
        <v>2155</v>
      </c>
      <c r="U38" s="941" t="s">
        <v>2155</v>
      </c>
      <c r="V38" s="941" t="s">
        <v>3254</v>
      </c>
      <c r="W38" s="941" t="s">
        <v>3255</v>
      </c>
    </row>
    <row r="39" spans="1:23" hidden="1" x14ac:dyDescent="0.25">
      <c r="A39" s="935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935" t="b">
        <f t="shared" si="0"/>
        <v>1</v>
      </c>
      <c r="C39" s="940">
        <v>99</v>
      </c>
      <c r="D39" s="941" t="s">
        <v>3307</v>
      </c>
      <c r="E39" s="942" t="s">
        <v>3308</v>
      </c>
      <c r="F39" s="942" t="s">
        <v>3250</v>
      </c>
      <c r="G39" s="943">
        <v>1</v>
      </c>
      <c r="H39" s="942" t="s">
        <v>3270</v>
      </c>
      <c r="I39" s="942" t="s">
        <v>117</v>
      </c>
      <c r="J39" s="942" t="s">
        <v>3259</v>
      </c>
      <c r="K39" s="944">
        <v>49645079</v>
      </c>
      <c r="L39" s="944">
        <v>0</v>
      </c>
      <c r="M39" s="944">
        <v>632538</v>
      </c>
      <c r="N39" s="944">
        <v>632538</v>
      </c>
      <c r="O39" s="944">
        <v>0</v>
      </c>
      <c r="P39" s="944">
        <v>577134</v>
      </c>
      <c r="Q39" s="941" t="s">
        <v>3260</v>
      </c>
      <c r="R39" s="944">
        <v>36892</v>
      </c>
      <c r="S39" s="944">
        <v>33468</v>
      </c>
      <c r="T39" s="941" t="s">
        <v>920</v>
      </c>
      <c r="U39" s="941" t="s">
        <v>3309</v>
      </c>
      <c r="V39" s="941" t="s">
        <v>3310</v>
      </c>
      <c r="W39" s="941" t="s">
        <v>3311</v>
      </c>
    </row>
    <row r="40" spans="1:23" x14ac:dyDescent="0.25">
      <c r="A40" s="935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935" t="b">
        <f t="shared" si="0"/>
        <v>1</v>
      </c>
      <c r="C40" s="940">
        <v>99</v>
      </c>
      <c r="D40" s="941" t="s">
        <v>3307</v>
      </c>
      <c r="E40" s="942" t="s">
        <v>3308</v>
      </c>
      <c r="F40" s="942" t="s">
        <v>3250</v>
      </c>
      <c r="G40" s="943">
        <v>1</v>
      </c>
      <c r="H40" s="942" t="s">
        <v>3270</v>
      </c>
      <c r="I40" s="942" t="s">
        <v>3252</v>
      </c>
      <c r="J40" s="942" t="s">
        <v>3119</v>
      </c>
      <c r="K40" s="944">
        <v>18921</v>
      </c>
      <c r="L40" s="944">
        <v>0</v>
      </c>
      <c r="M40" s="944">
        <v>242</v>
      </c>
      <c r="N40" s="944">
        <v>242</v>
      </c>
      <c r="O40" s="944">
        <v>0</v>
      </c>
      <c r="P40" s="944">
        <v>41</v>
      </c>
      <c r="Q40" s="941" t="s">
        <v>3253</v>
      </c>
      <c r="R40" s="944">
        <v>20</v>
      </c>
      <c r="S40" s="944">
        <v>18</v>
      </c>
      <c r="T40" s="941" t="s">
        <v>920</v>
      </c>
      <c r="U40" s="941" t="s">
        <v>3309</v>
      </c>
      <c r="V40" s="941" t="s">
        <v>3310</v>
      </c>
      <c r="W40" s="941" t="s">
        <v>3311</v>
      </c>
    </row>
    <row r="41" spans="1:23" hidden="1" x14ac:dyDescent="0.25">
      <c r="A41" s="935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935" t="b">
        <f t="shared" si="0"/>
        <v>1</v>
      </c>
      <c r="C41" s="940">
        <v>108</v>
      </c>
      <c r="D41" s="941" t="s">
        <v>3312</v>
      </c>
      <c r="E41" s="942" t="s">
        <v>3313</v>
      </c>
      <c r="F41" s="942" t="s">
        <v>3250</v>
      </c>
      <c r="G41" s="943">
        <v>1</v>
      </c>
      <c r="H41" s="942" t="s">
        <v>3265</v>
      </c>
      <c r="I41" s="942" t="s">
        <v>1127</v>
      </c>
      <c r="J41" s="942" t="s">
        <v>1128</v>
      </c>
      <c r="K41" s="944">
        <v>1652500803</v>
      </c>
      <c r="L41" s="944">
        <v>0</v>
      </c>
      <c r="M41" s="944">
        <v>17743381</v>
      </c>
      <c r="N41" s="944">
        <v>17743381</v>
      </c>
      <c r="O41" s="944">
        <v>0</v>
      </c>
      <c r="P41" s="944">
        <v>1016383</v>
      </c>
      <c r="Q41" s="941" t="s">
        <v>3266</v>
      </c>
      <c r="R41" s="944">
        <v>1899737</v>
      </c>
      <c r="S41" s="944">
        <v>1723415</v>
      </c>
      <c r="T41" s="941" t="s">
        <v>914</v>
      </c>
      <c r="U41" s="941" t="s">
        <v>3291</v>
      </c>
      <c r="V41" s="941" t="s">
        <v>3292</v>
      </c>
      <c r="W41" s="941" t="s">
        <v>3293</v>
      </c>
    </row>
    <row r="42" spans="1:23" hidden="1" x14ac:dyDescent="0.25">
      <c r="A42" s="935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935" t="b">
        <f t="shared" si="0"/>
        <v>1</v>
      </c>
      <c r="C42" s="940">
        <v>108</v>
      </c>
      <c r="D42" s="941" t="s">
        <v>3312</v>
      </c>
      <c r="E42" s="942" t="s">
        <v>3313</v>
      </c>
      <c r="F42" s="942" t="s">
        <v>3250</v>
      </c>
      <c r="G42" s="943">
        <v>1</v>
      </c>
      <c r="H42" s="942" t="s">
        <v>3265</v>
      </c>
      <c r="I42" s="942" t="s">
        <v>117</v>
      </c>
      <c r="J42" s="942" t="s">
        <v>3259</v>
      </c>
      <c r="K42" s="944">
        <v>10701197</v>
      </c>
      <c r="L42" s="944">
        <v>0</v>
      </c>
      <c r="M42" s="944">
        <v>119381</v>
      </c>
      <c r="N42" s="944">
        <v>119381</v>
      </c>
      <c r="O42" s="944">
        <v>0</v>
      </c>
      <c r="P42" s="944">
        <v>111240</v>
      </c>
      <c r="Q42" s="941" t="s">
        <v>3260</v>
      </c>
      <c r="R42" s="944">
        <v>6963</v>
      </c>
      <c r="S42" s="944">
        <v>6316</v>
      </c>
      <c r="T42" s="941" t="s">
        <v>914</v>
      </c>
      <c r="U42" s="941" t="s">
        <v>3291</v>
      </c>
      <c r="V42" s="941" t="s">
        <v>3292</v>
      </c>
      <c r="W42" s="941" t="s">
        <v>3293</v>
      </c>
    </row>
    <row r="43" spans="1:23" x14ac:dyDescent="0.25">
      <c r="A43" s="935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935" t="b">
        <f t="shared" si="0"/>
        <v>1</v>
      </c>
      <c r="C43" s="940">
        <v>109</v>
      </c>
      <c r="D43" s="941" t="s">
        <v>3314</v>
      </c>
      <c r="E43" s="942" t="s">
        <v>430</v>
      </c>
      <c r="F43" s="942" t="s">
        <v>3250</v>
      </c>
      <c r="G43" s="943">
        <v>1</v>
      </c>
      <c r="H43" s="942" t="s">
        <v>3251</v>
      </c>
      <c r="I43" s="942" t="s">
        <v>3252</v>
      </c>
      <c r="J43" s="942" t="s">
        <v>3119</v>
      </c>
      <c r="K43" s="944">
        <v>19126000</v>
      </c>
      <c r="L43" s="944">
        <v>0</v>
      </c>
      <c r="M43" s="944">
        <v>183410</v>
      </c>
      <c r="N43" s="944">
        <v>183410</v>
      </c>
      <c r="O43" s="944">
        <v>0</v>
      </c>
      <c r="P43" s="944">
        <v>31595</v>
      </c>
      <c r="Q43" s="941" t="s">
        <v>3253</v>
      </c>
      <c r="R43" s="944">
        <v>14989</v>
      </c>
      <c r="S43" s="944">
        <v>13598</v>
      </c>
      <c r="T43" s="941" t="s">
        <v>2155</v>
      </c>
      <c r="U43" s="941" t="s">
        <v>2155</v>
      </c>
      <c r="V43" s="941" t="s">
        <v>3254</v>
      </c>
      <c r="W43" s="941" t="s">
        <v>3255</v>
      </c>
    </row>
    <row r="44" spans="1:23" hidden="1" x14ac:dyDescent="0.25">
      <c r="A44" s="935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935" t="b">
        <f t="shared" si="0"/>
        <v>1</v>
      </c>
      <c r="C44" s="940">
        <v>113</v>
      </c>
      <c r="D44" s="941" t="s">
        <v>3315</v>
      </c>
      <c r="E44" s="942" t="s">
        <v>3316</v>
      </c>
      <c r="F44" s="942" t="s">
        <v>3250</v>
      </c>
      <c r="G44" s="943">
        <v>1</v>
      </c>
      <c r="H44" s="942" t="s">
        <v>3265</v>
      </c>
      <c r="I44" s="942" t="s">
        <v>1127</v>
      </c>
      <c r="J44" s="942" t="s">
        <v>1128</v>
      </c>
      <c r="K44" s="944">
        <v>2315983628</v>
      </c>
      <c r="L44" s="944">
        <v>0</v>
      </c>
      <c r="M44" s="944">
        <v>25005651</v>
      </c>
      <c r="N44" s="944">
        <v>25005651</v>
      </c>
      <c r="O44" s="944">
        <v>0</v>
      </c>
      <c r="P44" s="944">
        <v>1361415</v>
      </c>
      <c r="Q44" s="941" t="s">
        <v>3266</v>
      </c>
      <c r="R44" s="944">
        <v>2677289</v>
      </c>
      <c r="S44" s="944">
        <v>2428799</v>
      </c>
      <c r="T44" s="941" t="s">
        <v>920</v>
      </c>
      <c r="U44" s="941" t="s">
        <v>3317</v>
      </c>
      <c r="V44" s="941" t="s">
        <v>3318</v>
      </c>
      <c r="W44" s="941" t="s">
        <v>3273</v>
      </c>
    </row>
    <row r="45" spans="1:23" hidden="1" x14ac:dyDescent="0.25">
      <c r="A45" s="935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935" t="b">
        <f t="shared" si="0"/>
        <v>1</v>
      </c>
      <c r="C45" s="940">
        <v>113</v>
      </c>
      <c r="D45" s="941" t="s">
        <v>3315</v>
      </c>
      <c r="E45" s="942" t="s">
        <v>3316</v>
      </c>
      <c r="F45" s="942" t="s">
        <v>3250</v>
      </c>
      <c r="G45" s="943">
        <v>1</v>
      </c>
      <c r="H45" s="942" t="s">
        <v>3265</v>
      </c>
      <c r="I45" s="942" t="s">
        <v>117</v>
      </c>
      <c r="J45" s="942" t="s">
        <v>3259</v>
      </c>
      <c r="K45" s="944">
        <v>150987</v>
      </c>
      <c r="L45" s="944">
        <v>0</v>
      </c>
      <c r="M45" s="944">
        <v>1721</v>
      </c>
      <c r="N45" s="944">
        <v>1721</v>
      </c>
      <c r="O45" s="944">
        <v>0</v>
      </c>
      <c r="P45" s="944">
        <v>2003</v>
      </c>
      <c r="Q45" s="941" t="s">
        <v>3260</v>
      </c>
      <c r="R45" s="944">
        <v>100</v>
      </c>
      <c r="S45" s="944">
        <v>91</v>
      </c>
      <c r="T45" s="941" t="s">
        <v>920</v>
      </c>
      <c r="U45" s="941" t="s">
        <v>3317</v>
      </c>
      <c r="V45" s="941" t="s">
        <v>3318</v>
      </c>
      <c r="W45" s="941" t="s">
        <v>3273</v>
      </c>
    </row>
    <row r="46" spans="1:23" x14ac:dyDescent="0.25">
      <c r="A46" s="935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935" t="b">
        <f t="shared" si="0"/>
        <v>1</v>
      </c>
      <c r="C46" s="940">
        <v>113</v>
      </c>
      <c r="D46" s="941" t="s">
        <v>3315</v>
      </c>
      <c r="E46" s="942" t="s">
        <v>3316</v>
      </c>
      <c r="F46" s="942" t="s">
        <v>3250</v>
      </c>
      <c r="G46" s="943">
        <v>1</v>
      </c>
      <c r="H46" s="942" t="s">
        <v>3265</v>
      </c>
      <c r="I46" s="942" t="s">
        <v>3252</v>
      </c>
      <c r="J46" s="942" t="s">
        <v>3119</v>
      </c>
      <c r="K46" s="944">
        <v>376385</v>
      </c>
      <c r="L46" s="944">
        <v>0</v>
      </c>
      <c r="M46" s="944">
        <v>4697</v>
      </c>
      <c r="N46" s="944">
        <v>4697</v>
      </c>
      <c r="O46" s="944">
        <v>0</v>
      </c>
      <c r="P46" s="944">
        <v>864</v>
      </c>
      <c r="Q46" s="941" t="s">
        <v>3253</v>
      </c>
      <c r="R46" s="944">
        <v>384</v>
      </c>
      <c r="S46" s="944">
        <v>348</v>
      </c>
      <c r="T46" s="941" t="s">
        <v>920</v>
      </c>
      <c r="U46" s="941" t="s">
        <v>3317</v>
      </c>
      <c r="V46" s="941" t="s">
        <v>3318</v>
      </c>
      <c r="W46" s="941" t="s">
        <v>3273</v>
      </c>
    </row>
    <row r="47" spans="1:23" x14ac:dyDescent="0.25">
      <c r="A47" s="935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935" t="b">
        <f t="shared" si="0"/>
        <v>1</v>
      </c>
      <c r="C47" s="940">
        <v>114</v>
      </c>
      <c r="D47" s="941" t="s">
        <v>3319</v>
      </c>
      <c r="E47" s="942" t="s">
        <v>3316</v>
      </c>
      <c r="F47" s="942" t="s">
        <v>3250</v>
      </c>
      <c r="G47" s="943">
        <v>1</v>
      </c>
      <c r="H47" s="942" t="s">
        <v>3270</v>
      </c>
      <c r="I47" s="942" t="s">
        <v>3252</v>
      </c>
      <c r="J47" s="942" t="s">
        <v>3119</v>
      </c>
      <c r="K47" s="944">
        <v>48000</v>
      </c>
      <c r="L47" s="944">
        <v>0</v>
      </c>
      <c r="M47" s="944">
        <v>1134</v>
      </c>
      <c r="N47" s="944">
        <v>1134</v>
      </c>
      <c r="O47" s="944">
        <v>0</v>
      </c>
      <c r="P47" s="944">
        <v>197</v>
      </c>
      <c r="Q47" s="941" t="s">
        <v>3253</v>
      </c>
      <c r="R47" s="944">
        <v>93</v>
      </c>
      <c r="S47" s="944">
        <v>84</v>
      </c>
      <c r="T47" s="941" t="s">
        <v>920</v>
      </c>
      <c r="U47" s="941" t="s">
        <v>3317</v>
      </c>
      <c r="V47" s="941" t="s">
        <v>3318</v>
      </c>
      <c r="W47" s="941" t="s">
        <v>3273</v>
      </c>
    </row>
    <row r="48" spans="1:23" hidden="1" x14ac:dyDescent="0.25">
      <c r="A48" s="935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935" t="b">
        <f t="shared" si="0"/>
        <v>1</v>
      </c>
      <c r="C48" s="940">
        <v>116</v>
      </c>
      <c r="D48" s="941" t="s">
        <v>3320</v>
      </c>
      <c r="E48" s="942" t="s">
        <v>3316</v>
      </c>
      <c r="F48" s="942" t="s">
        <v>3250</v>
      </c>
      <c r="G48" s="943">
        <v>1</v>
      </c>
      <c r="H48" s="942" t="s">
        <v>3270</v>
      </c>
      <c r="I48" s="942" t="s">
        <v>117</v>
      </c>
      <c r="J48" s="942" t="s">
        <v>3259</v>
      </c>
      <c r="K48" s="944">
        <v>772545000</v>
      </c>
      <c r="L48" s="944">
        <v>0</v>
      </c>
      <c r="M48" s="944">
        <v>7477578</v>
      </c>
      <c r="N48" s="944">
        <v>7477578</v>
      </c>
      <c r="O48" s="944">
        <v>0</v>
      </c>
      <c r="P48" s="944">
        <v>7255870</v>
      </c>
      <c r="Q48" s="941" t="s">
        <v>3260</v>
      </c>
      <c r="R48" s="944">
        <v>436116</v>
      </c>
      <c r="S48" s="944">
        <v>395639</v>
      </c>
      <c r="T48" s="941" t="s">
        <v>920</v>
      </c>
      <c r="U48" s="941" t="s">
        <v>3317</v>
      </c>
      <c r="V48" s="941" t="s">
        <v>3318</v>
      </c>
      <c r="W48" s="941" t="s">
        <v>3273</v>
      </c>
    </row>
    <row r="49" spans="1:23" hidden="1" x14ac:dyDescent="0.25">
      <c r="A49" s="935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935" t="b">
        <f t="shared" si="0"/>
        <v>1</v>
      </c>
      <c r="C49" s="940">
        <v>117</v>
      </c>
      <c r="D49" s="941" t="s">
        <v>3321</v>
      </c>
      <c r="E49" s="942" t="s">
        <v>3316</v>
      </c>
      <c r="F49" s="942" t="s">
        <v>3250</v>
      </c>
      <c r="G49" s="943">
        <v>1</v>
      </c>
      <c r="H49" s="942" t="s">
        <v>3258</v>
      </c>
      <c r="I49" s="942" t="s">
        <v>117</v>
      </c>
      <c r="J49" s="942" t="s">
        <v>3259</v>
      </c>
      <c r="K49" s="944">
        <v>568235000</v>
      </c>
      <c r="L49" s="944">
        <v>0</v>
      </c>
      <c r="M49" s="944">
        <v>0</v>
      </c>
      <c r="N49" s="944">
        <v>0</v>
      </c>
      <c r="O49" s="944">
        <v>0</v>
      </c>
      <c r="P49" s="944">
        <v>0</v>
      </c>
      <c r="Q49" s="941" t="s">
        <v>3260</v>
      </c>
      <c r="R49" s="944">
        <v>0</v>
      </c>
      <c r="S49" s="944">
        <v>0</v>
      </c>
      <c r="T49" s="941" t="s">
        <v>920</v>
      </c>
      <c r="U49" s="941" t="s">
        <v>3317</v>
      </c>
      <c r="V49" s="941" t="s">
        <v>3318</v>
      </c>
      <c r="W49" s="941" t="s">
        <v>3273</v>
      </c>
    </row>
    <row r="50" spans="1:23" hidden="1" x14ac:dyDescent="0.25">
      <c r="A50" s="935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935" t="b">
        <f t="shared" si="0"/>
        <v>1</v>
      </c>
      <c r="C50" s="940">
        <v>117</v>
      </c>
      <c r="D50" s="941" t="s">
        <v>3321</v>
      </c>
      <c r="E50" s="942" t="s">
        <v>3316</v>
      </c>
      <c r="F50" s="942" t="s">
        <v>3250</v>
      </c>
      <c r="G50" s="943">
        <v>1</v>
      </c>
      <c r="H50" s="942" t="s">
        <v>3322</v>
      </c>
      <c r="I50" s="942" t="s">
        <v>117</v>
      </c>
      <c r="J50" s="942" t="s">
        <v>3259</v>
      </c>
      <c r="K50" s="944">
        <v>492491000</v>
      </c>
      <c r="L50" s="944">
        <v>0</v>
      </c>
      <c r="M50" s="944">
        <v>5045050</v>
      </c>
      <c r="N50" s="944">
        <v>5045050</v>
      </c>
      <c r="O50" s="944">
        <v>0</v>
      </c>
      <c r="P50" s="944">
        <v>4886224</v>
      </c>
      <c r="Q50" s="941" t="s">
        <v>3260</v>
      </c>
      <c r="R50" s="944">
        <v>294244</v>
      </c>
      <c r="S50" s="944">
        <v>266934</v>
      </c>
      <c r="T50" s="941" t="s">
        <v>920</v>
      </c>
      <c r="U50" s="941" t="s">
        <v>3317</v>
      </c>
      <c r="V50" s="941" t="s">
        <v>3318</v>
      </c>
      <c r="W50" s="941" t="s">
        <v>3273</v>
      </c>
    </row>
    <row r="51" spans="1:23" hidden="1" x14ac:dyDescent="0.25">
      <c r="A51" s="935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935" t="b">
        <f t="shared" si="0"/>
        <v>1</v>
      </c>
      <c r="C51" s="940">
        <v>117</v>
      </c>
      <c r="D51" s="941" t="s">
        <v>3321</v>
      </c>
      <c r="E51" s="942" t="s">
        <v>3316</v>
      </c>
      <c r="F51" s="942" t="s">
        <v>3250</v>
      </c>
      <c r="G51" s="943">
        <v>1</v>
      </c>
      <c r="H51" s="942" t="s">
        <v>3264</v>
      </c>
      <c r="I51" s="942" t="s">
        <v>117</v>
      </c>
      <c r="J51" s="942" t="s">
        <v>3259</v>
      </c>
      <c r="K51" s="944">
        <v>1241112000</v>
      </c>
      <c r="L51" s="944">
        <v>0</v>
      </c>
      <c r="M51" s="944">
        <v>14637294</v>
      </c>
      <c r="N51" s="944">
        <v>14637294</v>
      </c>
      <c r="O51" s="944">
        <v>0</v>
      </c>
      <c r="P51" s="944">
        <v>14203561</v>
      </c>
      <c r="Q51" s="941" t="s">
        <v>3260</v>
      </c>
      <c r="R51" s="944">
        <v>853694</v>
      </c>
      <c r="S51" s="944">
        <v>774459</v>
      </c>
      <c r="T51" s="941" t="s">
        <v>920</v>
      </c>
      <c r="U51" s="941" t="s">
        <v>3317</v>
      </c>
      <c r="V51" s="941" t="s">
        <v>3318</v>
      </c>
      <c r="W51" s="941" t="s">
        <v>3273</v>
      </c>
    </row>
    <row r="52" spans="1:23" hidden="1" x14ac:dyDescent="0.25">
      <c r="A52" s="935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935" t="b">
        <f t="shared" si="0"/>
        <v>1</v>
      </c>
      <c r="C52" s="940">
        <v>117</v>
      </c>
      <c r="D52" s="941" t="s">
        <v>3321</v>
      </c>
      <c r="E52" s="942" t="s">
        <v>3316</v>
      </c>
      <c r="F52" s="942" t="s">
        <v>3250</v>
      </c>
      <c r="G52" s="943">
        <v>1</v>
      </c>
      <c r="H52" s="942" t="s">
        <v>3270</v>
      </c>
      <c r="I52" s="942" t="s">
        <v>117</v>
      </c>
      <c r="J52" s="942" t="s">
        <v>3259</v>
      </c>
      <c r="K52" s="944">
        <v>14714000</v>
      </c>
      <c r="L52" s="944">
        <v>0</v>
      </c>
      <c r="M52" s="944">
        <v>249648</v>
      </c>
      <c r="N52" s="944">
        <v>249648</v>
      </c>
      <c r="O52" s="944">
        <v>0</v>
      </c>
      <c r="P52" s="944">
        <v>241977</v>
      </c>
      <c r="Q52" s="941" t="s">
        <v>3260</v>
      </c>
      <c r="R52" s="944">
        <v>14560</v>
      </c>
      <c r="S52" s="944">
        <v>13209</v>
      </c>
      <c r="T52" s="941" t="s">
        <v>920</v>
      </c>
      <c r="U52" s="941" t="s">
        <v>3317</v>
      </c>
      <c r="V52" s="941" t="s">
        <v>3318</v>
      </c>
      <c r="W52" s="941" t="s">
        <v>3273</v>
      </c>
    </row>
    <row r="53" spans="1:23" hidden="1" x14ac:dyDescent="0.25">
      <c r="A53" s="935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935" t="b">
        <f t="shared" si="0"/>
        <v>1</v>
      </c>
      <c r="C53" s="940">
        <v>118</v>
      </c>
      <c r="D53" s="941" t="s">
        <v>3323</v>
      </c>
      <c r="E53" s="942" t="s">
        <v>3316</v>
      </c>
      <c r="F53" s="942" t="s">
        <v>3250</v>
      </c>
      <c r="G53" s="943">
        <v>1</v>
      </c>
      <c r="H53" s="942" t="s">
        <v>3270</v>
      </c>
      <c r="I53" s="942" t="s">
        <v>117</v>
      </c>
      <c r="J53" s="942" t="s">
        <v>3259</v>
      </c>
      <c r="K53" s="944">
        <v>83312000</v>
      </c>
      <c r="L53" s="944">
        <v>0</v>
      </c>
      <c r="M53" s="944">
        <v>1049755</v>
      </c>
      <c r="N53" s="944">
        <v>1049755</v>
      </c>
      <c r="O53" s="944">
        <v>0</v>
      </c>
      <c r="P53" s="944">
        <v>1018191</v>
      </c>
      <c r="Q53" s="941" t="s">
        <v>3260</v>
      </c>
      <c r="R53" s="944">
        <v>61225</v>
      </c>
      <c r="S53" s="944">
        <v>55543</v>
      </c>
      <c r="T53" s="941" t="s">
        <v>920</v>
      </c>
      <c r="U53" s="941" t="s">
        <v>3317</v>
      </c>
      <c r="V53" s="941" t="s">
        <v>3318</v>
      </c>
      <c r="W53" s="941" t="s">
        <v>3273</v>
      </c>
    </row>
    <row r="54" spans="1:23" hidden="1" x14ac:dyDescent="0.25">
      <c r="A54" s="935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935" t="b">
        <f t="shared" si="0"/>
        <v>1</v>
      </c>
      <c r="C54" s="940">
        <v>120</v>
      </c>
      <c r="D54" s="941" t="s">
        <v>3324</v>
      </c>
      <c r="E54" s="942" t="s">
        <v>3316</v>
      </c>
      <c r="F54" s="942" t="s">
        <v>3250</v>
      </c>
      <c r="G54" s="943">
        <v>1</v>
      </c>
      <c r="H54" s="942" t="s">
        <v>3270</v>
      </c>
      <c r="I54" s="942" t="s">
        <v>117</v>
      </c>
      <c r="J54" s="942" t="s">
        <v>3259</v>
      </c>
      <c r="K54" s="944">
        <v>190030355</v>
      </c>
      <c r="L54" s="944">
        <v>0</v>
      </c>
      <c r="M54" s="944">
        <v>2224574</v>
      </c>
      <c r="N54" s="944">
        <v>2224574</v>
      </c>
      <c r="O54" s="944">
        <v>0</v>
      </c>
      <c r="P54" s="944">
        <v>2164735</v>
      </c>
      <c r="Q54" s="941" t="s">
        <v>3260</v>
      </c>
      <c r="R54" s="944">
        <v>129744</v>
      </c>
      <c r="S54" s="944">
        <v>117702</v>
      </c>
      <c r="T54" s="941" t="s">
        <v>920</v>
      </c>
      <c r="U54" s="941" t="s">
        <v>3317</v>
      </c>
      <c r="V54" s="941" t="s">
        <v>3318</v>
      </c>
      <c r="W54" s="941" t="s">
        <v>3273</v>
      </c>
    </row>
    <row r="55" spans="1:23" x14ac:dyDescent="0.25">
      <c r="A55" s="935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935" t="b">
        <f t="shared" si="0"/>
        <v>1</v>
      </c>
      <c r="C55" s="940">
        <v>120</v>
      </c>
      <c r="D55" s="941" t="s">
        <v>3324</v>
      </c>
      <c r="E55" s="942" t="s">
        <v>3316</v>
      </c>
      <c r="F55" s="942" t="s">
        <v>3250</v>
      </c>
      <c r="G55" s="943">
        <v>1</v>
      </c>
      <c r="H55" s="942" t="s">
        <v>3270</v>
      </c>
      <c r="I55" s="942" t="s">
        <v>3252</v>
      </c>
      <c r="J55" s="942" t="s">
        <v>3119</v>
      </c>
      <c r="K55" s="944">
        <v>1081645</v>
      </c>
      <c r="L55" s="944">
        <v>0</v>
      </c>
      <c r="M55" s="944">
        <v>13037</v>
      </c>
      <c r="N55" s="944">
        <v>13037</v>
      </c>
      <c r="O55" s="944">
        <v>0</v>
      </c>
      <c r="P55" s="944">
        <v>2256</v>
      </c>
      <c r="Q55" s="941" t="s">
        <v>3253</v>
      </c>
      <c r="R55" s="944">
        <v>1065</v>
      </c>
      <c r="S55" s="944">
        <v>967</v>
      </c>
      <c r="T55" s="941" t="s">
        <v>920</v>
      </c>
      <c r="U55" s="941" t="s">
        <v>3317</v>
      </c>
      <c r="V55" s="941" t="s">
        <v>3318</v>
      </c>
      <c r="W55" s="941" t="s">
        <v>3273</v>
      </c>
    </row>
    <row r="56" spans="1:23" hidden="1" x14ac:dyDescent="0.25">
      <c r="A56" s="935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935" t="b">
        <f t="shared" si="0"/>
        <v>1</v>
      </c>
      <c r="C56" s="940">
        <v>120</v>
      </c>
      <c r="D56" s="941" t="s">
        <v>3324</v>
      </c>
      <c r="E56" s="942" t="s">
        <v>3316</v>
      </c>
      <c r="F56" s="942" t="s">
        <v>3250</v>
      </c>
      <c r="G56" s="943">
        <v>1</v>
      </c>
      <c r="H56" s="942" t="s">
        <v>3265</v>
      </c>
      <c r="I56" s="942" t="s">
        <v>117</v>
      </c>
      <c r="J56" s="942" t="s">
        <v>3259</v>
      </c>
      <c r="K56" s="944">
        <v>102331000</v>
      </c>
      <c r="L56" s="944">
        <v>0</v>
      </c>
      <c r="M56" s="944">
        <v>1070511</v>
      </c>
      <c r="N56" s="944">
        <v>1070511</v>
      </c>
      <c r="O56" s="944">
        <v>0</v>
      </c>
      <c r="P56" s="944">
        <v>1043880</v>
      </c>
      <c r="Q56" s="941" t="s">
        <v>3260</v>
      </c>
      <c r="R56" s="944">
        <v>62436</v>
      </c>
      <c r="S56" s="944">
        <v>56641</v>
      </c>
      <c r="T56" s="941" t="s">
        <v>920</v>
      </c>
      <c r="U56" s="941" t="s">
        <v>3317</v>
      </c>
      <c r="V56" s="941" t="s">
        <v>3318</v>
      </c>
      <c r="W56" s="941" t="s">
        <v>3273</v>
      </c>
    </row>
    <row r="57" spans="1:23" hidden="1" x14ac:dyDescent="0.25">
      <c r="A57" s="935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935" t="b">
        <f t="shared" si="0"/>
        <v>1</v>
      </c>
      <c r="C57" s="940">
        <v>124</v>
      </c>
      <c r="D57" s="941" t="s">
        <v>3325</v>
      </c>
      <c r="E57" s="942" t="s">
        <v>3316</v>
      </c>
      <c r="F57" s="942" t="s">
        <v>3250</v>
      </c>
      <c r="G57" s="943">
        <v>1</v>
      </c>
      <c r="H57" s="942" t="s">
        <v>3270</v>
      </c>
      <c r="I57" s="942" t="s">
        <v>117</v>
      </c>
      <c r="J57" s="942" t="s">
        <v>3259</v>
      </c>
      <c r="K57" s="944">
        <v>843000</v>
      </c>
      <c r="L57" s="944">
        <v>0</v>
      </c>
      <c r="M57" s="944">
        <v>13507</v>
      </c>
      <c r="N57" s="944">
        <v>13507</v>
      </c>
      <c r="O57" s="944">
        <v>0</v>
      </c>
      <c r="P57" s="944">
        <v>13089</v>
      </c>
      <c r="Q57" s="941" t="s">
        <v>3260</v>
      </c>
      <c r="R57" s="944">
        <v>788</v>
      </c>
      <c r="S57" s="944">
        <v>715</v>
      </c>
      <c r="T57" s="941" t="s">
        <v>920</v>
      </c>
      <c r="U57" s="941" t="s">
        <v>3326</v>
      </c>
      <c r="V57" s="941" t="s">
        <v>3327</v>
      </c>
      <c r="W57" s="941" t="s">
        <v>3273</v>
      </c>
    </row>
    <row r="58" spans="1:23" hidden="1" x14ac:dyDescent="0.25">
      <c r="A58" s="935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935" t="b">
        <f t="shared" si="0"/>
        <v>1</v>
      </c>
      <c r="C58" s="940">
        <v>126</v>
      </c>
      <c r="D58" s="941" t="s">
        <v>3328</v>
      </c>
      <c r="E58" s="942" t="s">
        <v>3316</v>
      </c>
      <c r="F58" s="942" t="s">
        <v>3250</v>
      </c>
      <c r="G58" s="943">
        <v>1</v>
      </c>
      <c r="H58" s="942" t="s">
        <v>3270</v>
      </c>
      <c r="I58" s="942" t="s">
        <v>117</v>
      </c>
      <c r="J58" s="942" t="s">
        <v>3259</v>
      </c>
      <c r="K58" s="944">
        <v>8478000</v>
      </c>
      <c r="L58" s="944">
        <v>13500</v>
      </c>
      <c r="M58" s="944">
        <v>141731</v>
      </c>
      <c r="N58" s="944">
        <v>96741</v>
      </c>
      <c r="O58" s="944">
        <v>44990</v>
      </c>
      <c r="P58" s="944">
        <v>137601</v>
      </c>
      <c r="Q58" s="941" t="s">
        <v>3260</v>
      </c>
      <c r="R58" s="944">
        <v>8266</v>
      </c>
      <c r="S58" s="944">
        <v>7499</v>
      </c>
      <c r="T58" s="941" t="s">
        <v>920</v>
      </c>
      <c r="U58" s="941" t="s">
        <v>3326</v>
      </c>
      <c r="V58" s="941" t="s">
        <v>3327</v>
      </c>
      <c r="W58" s="941" t="s">
        <v>3273</v>
      </c>
    </row>
    <row r="59" spans="1:23" hidden="1" x14ac:dyDescent="0.25">
      <c r="A59" s="935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935" t="b">
        <f t="shared" si="0"/>
        <v>1</v>
      </c>
      <c r="C59" s="940">
        <v>126</v>
      </c>
      <c r="D59" s="941" t="s">
        <v>3328</v>
      </c>
      <c r="E59" s="942" t="s">
        <v>3316</v>
      </c>
      <c r="F59" s="942" t="s">
        <v>3250</v>
      </c>
      <c r="G59" s="943">
        <v>1</v>
      </c>
      <c r="H59" s="942" t="s">
        <v>3251</v>
      </c>
      <c r="I59" s="942" t="s">
        <v>117</v>
      </c>
      <c r="J59" s="942" t="s">
        <v>3259</v>
      </c>
      <c r="K59" s="944">
        <v>391516000</v>
      </c>
      <c r="L59" s="944">
        <v>0</v>
      </c>
      <c r="M59" s="944">
        <v>3526172</v>
      </c>
      <c r="N59" s="944">
        <v>3526172</v>
      </c>
      <c r="O59" s="944">
        <v>0</v>
      </c>
      <c r="P59" s="944">
        <v>3423467</v>
      </c>
      <c r="Q59" s="941" t="s">
        <v>3260</v>
      </c>
      <c r="R59" s="944">
        <v>205658</v>
      </c>
      <c r="S59" s="944">
        <v>186570</v>
      </c>
      <c r="T59" s="941" t="s">
        <v>920</v>
      </c>
      <c r="U59" s="941" t="s">
        <v>3326</v>
      </c>
      <c r="V59" s="941" t="s">
        <v>3327</v>
      </c>
      <c r="W59" s="941" t="s">
        <v>3273</v>
      </c>
    </row>
    <row r="60" spans="1:23" hidden="1" x14ac:dyDescent="0.25">
      <c r="A60" s="935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935" t="b">
        <f t="shared" si="0"/>
        <v>1</v>
      </c>
      <c r="C60" s="940">
        <v>126</v>
      </c>
      <c r="D60" s="941" t="s">
        <v>3328</v>
      </c>
      <c r="E60" s="942" t="s">
        <v>3316</v>
      </c>
      <c r="F60" s="942" t="s">
        <v>3250</v>
      </c>
      <c r="G60" s="943">
        <v>1</v>
      </c>
      <c r="H60" s="942" t="s">
        <v>3265</v>
      </c>
      <c r="I60" s="942" t="s">
        <v>117</v>
      </c>
      <c r="J60" s="942" t="s">
        <v>3259</v>
      </c>
      <c r="K60" s="944">
        <v>537843000</v>
      </c>
      <c r="L60" s="944">
        <v>7676</v>
      </c>
      <c r="M60" s="944">
        <v>6268876</v>
      </c>
      <c r="N60" s="944">
        <v>6243293</v>
      </c>
      <c r="O60" s="944">
        <v>25583</v>
      </c>
      <c r="P60" s="944">
        <v>6086286</v>
      </c>
      <c r="Q60" s="941" t="s">
        <v>3260</v>
      </c>
      <c r="R60" s="944">
        <v>365621</v>
      </c>
      <c r="S60" s="944">
        <v>331686</v>
      </c>
      <c r="T60" s="941" t="s">
        <v>920</v>
      </c>
      <c r="U60" s="941" t="s">
        <v>3326</v>
      </c>
      <c r="V60" s="941" t="s">
        <v>3327</v>
      </c>
      <c r="W60" s="941" t="s">
        <v>3273</v>
      </c>
    </row>
    <row r="61" spans="1:23" hidden="1" x14ac:dyDescent="0.25">
      <c r="A61" s="935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935" t="b">
        <f t="shared" si="0"/>
        <v>1</v>
      </c>
      <c r="C61" s="940">
        <v>130</v>
      </c>
      <c r="D61" s="941" t="s">
        <v>3329</v>
      </c>
      <c r="E61" s="942" t="s">
        <v>3330</v>
      </c>
      <c r="F61" s="942" t="s">
        <v>3250</v>
      </c>
      <c r="G61" s="943">
        <v>1</v>
      </c>
      <c r="H61" s="942" t="s">
        <v>3265</v>
      </c>
      <c r="I61" s="942" t="s">
        <v>1131</v>
      </c>
      <c r="J61" s="942" t="s">
        <v>1128</v>
      </c>
      <c r="K61" s="944">
        <v>5045202476</v>
      </c>
      <c r="L61" s="944">
        <v>0</v>
      </c>
      <c r="M61" s="944">
        <v>49824127</v>
      </c>
      <c r="N61" s="944">
        <v>49824127</v>
      </c>
      <c r="O61" s="944">
        <v>0</v>
      </c>
      <c r="P61" s="944">
        <v>2051964</v>
      </c>
      <c r="Q61" s="941" t="s">
        <v>3266</v>
      </c>
      <c r="R61" s="944">
        <v>5120893</v>
      </c>
      <c r="S61" s="944">
        <v>4645602</v>
      </c>
      <c r="T61" s="941" t="s">
        <v>917</v>
      </c>
      <c r="U61" s="941" t="s">
        <v>3330</v>
      </c>
      <c r="V61" s="941" t="s">
        <v>3331</v>
      </c>
      <c r="W61" s="941" t="s">
        <v>3332</v>
      </c>
    </row>
    <row r="62" spans="1:23" hidden="1" x14ac:dyDescent="0.25">
      <c r="A62" s="935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935" t="b">
        <f t="shared" si="0"/>
        <v>1</v>
      </c>
      <c r="C62" s="940">
        <v>130</v>
      </c>
      <c r="D62" s="941" t="s">
        <v>3329</v>
      </c>
      <c r="E62" s="942" t="s">
        <v>3330</v>
      </c>
      <c r="F62" s="942" t="s">
        <v>3250</v>
      </c>
      <c r="G62" s="943">
        <v>1</v>
      </c>
      <c r="H62" s="942" t="s">
        <v>3265</v>
      </c>
      <c r="I62" s="942" t="s">
        <v>1134</v>
      </c>
      <c r="J62" s="942" t="s">
        <v>1128</v>
      </c>
      <c r="K62" s="944">
        <v>2552971490</v>
      </c>
      <c r="L62" s="944">
        <v>0</v>
      </c>
      <c r="M62" s="944">
        <v>24995344</v>
      </c>
      <c r="N62" s="944">
        <v>24995344</v>
      </c>
      <c r="O62" s="944">
        <v>0</v>
      </c>
      <c r="P62" s="944">
        <v>1024241</v>
      </c>
      <c r="Q62" s="941" t="s">
        <v>3266</v>
      </c>
      <c r="R62" s="944">
        <v>2569006</v>
      </c>
      <c r="S62" s="944">
        <v>2330566</v>
      </c>
      <c r="T62" s="941" t="s">
        <v>917</v>
      </c>
      <c r="U62" s="941" t="s">
        <v>3330</v>
      </c>
      <c r="V62" s="941" t="s">
        <v>3331</v>
      </c>
      <c r="W62" s="941" t="s">
        <v>3332</v>
      </c>
    </row>
    <row r="63" spans="1:23" x14ac:dyDescent="0.25">
      <c r="A63" s="935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935" t="b">
        <f t="shared" si="0"/>
        <v>1</v>
      </c>
      <c r="C63" s="940">
        <v>130</v>
      </c>
      <c r="D63" s="941" t="s">
        <v>3329</v>
      </c>
      <c r="E63" s="942" t="s">
        <v>3330</v>
      </c>
      <c r="F63" s="942" t="s">
        <v>3250</v>
      </c>
      <c r="G63" s="943">
        <v>1</v>
      </c>
      <c r="H63" s="942" t="s">
        <v>3265</v>
      </c>
      <c r="I63" s="942" t="s">
        <v>3252</v>
      </c>
      <c r="J63" s="942" t="s">
        <v>3119</v>
      </c>
      <c r="K63" s="944">
        <v>27960034</v>
      </c>
      <c r="L63" s="944">
        <v>0</v>
      </c>
      <c r="M63" s="944">
        <v>276073</v>
      </c>
      <c r="N63" s="944">
        <v>276073</v>
      </c>
      <c r="O63" s="944">
        <v>0</v>
      </c>
      <c r="P63" s="944">
        <v>47681</v>
      </c>
      <c r="Q63" s="941" t="s">
        <v>3253</v>
      </c>
      <c r="R63" s="944">
        <v>22562</v>
      </c>
      <c r="S63" s="944">
        <v>20468</v>
      </c>
      <c r="T63" s="941" t="s">
        <v>917</v>
      </c>
      <c r="U63" s="941" t="s">
        <v>3330</v>
      </c>
      <c r="V63" s="941" t="s">
        <v>3331</v>
      </c>
      <c r="W63" s="941" t="s">
        <v>3332</v>
      </c>
    </row>
    <row r="64" spans="1:23" hidden="1" x14ac:dyDescent="0.25">
      <c r="A64" s="935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935" t="b">
        <f t="shared" si="0"/>
        <v>1</v>
      </c>
      <c r="C64" s="940">
        <v>136</v>
      </c>
      <c r="D64" s="941" t="s">
        <v>3333</v>
      </c>
      <c r="E64" s="942" t="s">
        <v>3334</v>
      </c>
      <c r="F64" s="942" t="s">
        <v>3250</v>
      </c>
      <c r="G64" s="943">
        <v>1</v>
      </c>
      <c r="H64" s="942" t="s">
        <v>3258</v>
      </c>
      <c r="I64" s="942" t="s">
        <v>117</v>
      </c>
      <c r="J64" s="942" t="s">
        <v>3259</v>
      </c>
      <c r="K64" s="944">
        <v>117850000</v>
      </c>
      <c r="L64" s="944">
        <v>0</v>
      </c>
      <c r="M64" s="944">
        <v>0</v>
      </c>
      <c r="N64" s="944">
        <v>0</v>
      </c>
      <c r="O64" s="944">
        <v>0</v>
      </c>
      <c r="P64" s="944">
        <v>0</v>
      </c>
      <c r="Q64" s="941" t="s">
        <v>3260</v>
      </c>
      <c r="R64" s="944">
        <v>0</v>
      </c>
      <c r="S64" s="944">
        <v>0</v>
      </c>
      <c r="T64" s="941" t="s">
        <v>917</v>
      </c>
      <c r="U64" s="941" t="s">
        <v>3335</v>
      </c>
      <c r="V64" s="941" t="s">
        <v>3336</v>
      </c>
      <c r="W64" s="941" t="s">
        <v>3337</v>
      </c>
    </row>
    <row r="65" spans="1:23" hidden="1" x14ac:dyDescent="0.25">
      <c r="A65" s="935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935" t="b">
        <f t="shared" si="0"/>
        <v>1</v>
      </c>
      <c r="C65" s="940">
        <v>136</v>
      </c>
      <c r="D65" s="941" t="s">
        <v>3333</v>
      </c>
      <c r="E65" s="942" t="s">
        <v>3334</v>
      </c>
      <c r="F65" s="942" t="s">
        <v>3250</v>
      </c>
      <c r="G65" s="943">
        <v>1</v>
      </c>
      <c r="H65" s="942" t="s">
        <v>3264</v>
      </c>
      <c r="I65" s="942" t="s">
        <v>117</v>
      </c>
      <c r="J65" s="942" t="s">
        <v>3259</v>
      </c>
      <c r="K65" s="944">
        <v>303192000</v>
      </c>
      <c r="L65" s="944">
        <v>0</v>
      </c>
      <c r="M65" s="944">
        <v>3349660</v>
      </c>
      <c r="N65" s="944">
        <v>3349660</v>
      </c>
      <c r="O65" s="944">
        <v>0</v>
      </c>
      <c r="P65" s="944">
        <v>3265713</v>
      </c>
      <c r="Q65" s="941" t="s">
        <v>3260</v>
      </c>
      <c r="R65" s="944">
        <v>195363</v>
      </c>
      <c r="S65" s="944">
        <v>177231</v>
      </c>
      <c r="T65" s="941" t="s">
        <v>917</v>
      </c>
      <c r="U65" s="941" t="s">
        <v>3335</v>
      </c>
      <c r="V65" s="941" t="s">
        <v>3336</v>
      </c>
      <c r="W65" s="941" t="s">
        <v>3337</v>
      </c>
    </row>
    <row r="66" spans="1:23" hidden="1" x14ac:dyDescent="0.25">
      <c r="A66" s="935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935" t="b">
        <f t="shared" si="0"/>
        <v>1</v>
      </c>
      <c r="C66" s="940">
        <v>136</v>
      </c>
      <c r="D66" s="941" t="s">
        <v>3333</v>
      </c>
      <c r="E66" s="942" t="s">
        <v>3334</v>
      </c>
      <c r="F66" s="942" t="s">
        <v>3250</v>
      </c>
      <c r="G66" s="943">
        <v>1</v>
      </c>
      <c r="H66" s="942" t="s">
        <v>3265</v>
      </c>
      <c r="I66" s="942" t="s">
        <v>1131</v>
      </c>
      <c r="J66" s="942" t="s">
        <v>1128</v>
      </c>
      <c r="K66" s="944">
        <v>6046179563</v>
      </c>
      <c r="L66" s="944">
        <v>0</v>
      </c>
      <c r="M66" s="944">
        <v>63049455</v>
      </c>
      <c r="N66" s="944">
        <v>63049455</v>
      </c>
      <c r="O66" s="944">
        <v>0</v>
      </c>
      <c r="P66" s="944">
        <v>2627897</v>
      </c>
      <c r="Q66" s="941" t="s">
        <v>3266</v>
      </c>
      <c r="R66" s="944">
        <v>6480184</v>
      </c>
      <c r="S66" s="944">
        <v>5878731</v>
      </c>
      <c r="T66" s="941" t="s">
        <v>917</v>
      </c>
      <c r="U66" s="941" t="s">
        <v>3335</v>
      </c>
      <c r="V66" s="941" t="s">
        <v>3336</v>
      </c>
      <c r="W66" s="941" t="s">
        <v>3337</v>
      </c>
    </row>
    <row r="67" spans="1:23" x14ac:dyDescent="0.25">
      <c r="A67" s="935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935" t="b">
        <f t="shared" si="0"/>
        <v>1</v>
      </c>
      <c r="C67" s="940">
        <v>136</v>
      </c>
      <c r="D67" s="941" t="s">
        <v>3333</v>
      </c>
      <c r="E67" s="942" t="s">
        <v>3334</v>
      </c>
      <c r="F67" s="942" t="s">
        <v>3250</v>
      </c>
      <c r="G67" s="943">
        <v>1</v>
      </c>
      <c r="H67" s="942" t="s">
        <v>3265</v>
      </c>
      <c r="I67" s="942" t="s">
        <v>3252</v>
      </c>
      <c r="J67" s="942" t="s">
        <v>3119</v>
      </c>
      <c r="K67" s="944">
        <v>23061437</v>
      </c>
      <c r="L67" s="944">
        <v>0</v>
      </c>
      <c r="M67" s="944">
        <v>241945</v>
      </c>
      <c r="N67" s="944">
        <v>241945</v>
      </c>
      <c r="O67" s="944">
        <v>0</v>
      </c>
      <c r="P67" s="944">
        <v>42671</v>
      </c>
      <c r="Q67" s="941" t="s">
        <v>3253</v>
      </c>
      <c r="R67" s="944">
        <v>19773</v>
      </c>
      <c r="S67" s="944">
        <v>17938</v>
      </c>
      <c r="T67" s="941" t="s">
        <v>917</v>
      </c>
      <c r="U67" s="941" t="s">
        <v>3335</v>
      </c>
      <c r="V67" s="941" t="s">
        <v>3336</v>
      </c>
      <c r="W67" s="941" t="s">
        <v>3337</v>
      </c>
    </row>
    <row r="68" spans="1:23" hidden="1" x14ac:dyDescent="0.25">
      <c r="A68" s="935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935" t="b">
        <f t="shared" ref="B68:B131" si="1">IF(F68="ELECTRIC POWER",TRUE,FALSE)</f>
        <v>1</v>
      </c>
      <c r="C68" s="940">
        <v>141</v>
      </c>
      <c r="D68" s="941" t="s">
        <v>3338</v>
      </c>
      <c r="E68" s="942" t="s">
        <v>3316</v>
      </c>
      <c r="F68" s="942" t="s">
        <v>3250</v>
      </c>
      <c r="G68" s="943">
        <v>1</v>
      </c>
      <c r="H68" s="942" t="s">
        <v>3270</v>
      </c>
      <c r="I68" s="942" t="s">
        <v>117</v>
      </c>
      <c r="J68" s="942" t="s">
        <v>3259</v>
      </c>
      <c r="K68" s="944">
        <v>8111000</v>
      </c>
      <c r="L68" s="944">
        <v>0</v>
      </c>
      <c r="M68" s="944">
        <v>119044</v>
      </c>
      <c r="N68" s="944">
        <v>119044</v>
      </c>
      <c r="O68" s="944">
        <v>0</v>
      </c>
      <c r="P68" s="944">
        <v>115487</v>
      </c>
      <c r="Q68" s="941" t="s">
        <v>3260</v>
      </c>
      <c r="R68" s="944">
        <v>6943</v>
      </c>
      <c r="S68" s="944">
        <v>6299</v>
      </c>
      <c r="T68" s="941" t="s">
        <v>920</v>
      </c>
      <c r="U68" s="941" t="s">
        <v>3339</v>
      </c>
      <c r="V68" s="941" t="s">
        <v>3340</v>
      </c>
      <c r="W68" s="941" t="s">
        <v>3273</v>
      </c>
    </row>
    <row r="69" spans="1:23" hidden="1" x14ac:dyDescent="0.25">
      <c r="A69" s="935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935" t="b">
        <f t="shared" si="1"/>
        <v>1</v>
      </c>
      <c r="C69" s="940">
        <v>141</v>
      </c>
      <c r="D69" s="941" t="s">
        <v>3338</v>
      </c>
      <c r="E69" s="942" t="s">
        <v>3316</v>
      </c>
      <c r="F69" s="942" t="s">
        <v>3250</v>
      </c>
      <c r="G69" s="943">
        <v>1</v>
      </c>
      <c r="H69" s="942" t="s">
        <v>3265</v>
      </c>
      <c r="I69" s="942" t="s">
        <v>117</v>
      </c>
      <c r="J69" s="942" t="s">
        <v>3259</v>
      </c>
      <c r="K69" s="944">
        <v>129501000</v>
      </c>
      <c r="L69" s="944">
        <v>0</v>
      </c>
      <c r="M69" s="944">
        <v>1452395</v>
      </c>
      <c r="N69" s="944">
        <v>1452395</v>
      </c>
      <c r="O69" s="944">
        <v>0</v>
      </c>
      <c r="P69" s="944">
        <v>1414683</v>
      </c>
      <c r="Q69" s="941" t="s">
        <v>3260</v>
      </c>
      <c r="R69" s="944">
        <v>84708</v>
      </c>
      <c r="S69" s="944">
        <v>76846</v>
      </c>
      <c r="T69" s="941" t="s">
        <v>920</v>
      </c>
      <c r="U69" s="941" t="s">
        <v>3339</v>
      </c>
      <c r="V69" s="941" t="s">
        <v>3340</v>
      </c>
      <c r="W69" s="941" t="s">
        <v>3273</v>
      </c>
    </row>
    <row r="70" spans="1:23" hidden="1" x14ac:dyDescent="0.25">
      <c r="A70" s="935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935" t="b">
        <f t="shared" si="1"/>
        <v>1</v>
      </c>
      <c r="C70" s="940">
        <v>147</v>
      </c>
      <c r="D70" s="941" t="s">
        <v>3341</v>
      </c>
      <c r="E70" s="942" t="s">
        <v>3316</v>
      </c>
      <c r="F70" s="942" t="s">
        <v>3250</v>
      </c>
      <c r="G70" s="943">
        <v>1</v>
      </c>
      <c r="H70" s="942" t="s">
        <v>3258</v>
      </c>
      <c r="I70" s="942" t="s">
        <v>117</v>
      </c>
      <c r="J70" s="942" t="s">
        <v>3259</v>
      </c>
      <c r="K70" s="944">
        <v>433217000</v>
      </c>
      <c r="L70" s="944">
        <v>0</v>
      </c>
      <c r="M70" s="944">
        <v>134400</v>
      </c>
      <c r="N70" s="944">
        <v>134400</v>
      </c>
      <c r="O70" s="944">
        <v>0</v>
      </c>
      <c r="P70" s="944">
        <v>130429</v>
      </c>
      <c r="Q70" s="941" t="s">
        <v>3260</v>
      </c>
      <c r="R70" s="944">
        <v>7839</v>
      </c>
      <c r="S70" s="944">
        <v>7111</v>
      </c>
      <c r="T70" s="941" t="s">
        <v>920</v>
      </c>
      <c r="U70" s="941" t="s">
        <v>3339</v>
      </c>
      <c r="V70" s="941" t="s">
        <v>3340</v>
      </c>
      <c r="W70" s="941" t="s">
        <v>3273</v>
      </c>
    </row>
    <row r="71" spans="1:23" hidden="1" x14ac:dyDescent="0.25">
      <c r="A71" s="935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935" t="b">
        <f t="shared" si="1"/>
        <v>1</v>
      </c>
      <c r="C71" s="940">
        <v>147</v>
      </c>
      <c r="D71" s="941" t="s">
        <v>3341</v>
      </c>
      <c r="E71" s="942" t="s">
        <v>3316</v>
      </c>
      <c r="F71" s="942" t="s">
        <v>3250</v>
      </c>
      <c r="G71" s="943">
        <v>1</v>
      </c>
      <c r="H71" s="942" t="s">
        <v>3264</v>
      </c>
      <c r="I71" s="942" t="s">
        <v>117</v>
      </c>
      <c r="J71" s="942" t="s">
        <v>3259</v>
      </c>
      <c r="K71" s="944">
        <v>819413000</v>
      </c>
      <c r="L71" s="944">
        <v>0</v>
      </c>
      <c r="M71" s="944">
        <v>9109443</v>
      </c>
      <c r="N71" s="944">
        <v>9109443</v>
      </c>
      <c r="O71" s="944">
        <v>0</v>
      </c>
      <c r="P71" s="944">
        <v>8846413</v>
      </c>
      <c r="Q71" s="941" t="s">
        <v>3260</v>
      </c>
      <c r="R71" s="944">
        <v>531292</v>
      </c>
      <c r="S71" s="944">
        <v>481981</v>
      </c>
      <c r="T71" s="941" t="s">
        <v>920</v>
      </c>
      <c r="U71" s="941" t="s">
        <v>3339</v>
      </c>
      <c r="V71" s="941" t="s">
        <v>3340</v>
      </c>
      <c r="W71" s="941" t="s">
        <v>3273</v>
      </c>
    </row>
    <row r="72" spans="1:23" hidden="1" x14ac:dyDescent="0.25">
      <c r="A72" s="935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935" t="b">
        <f t="shared" si="1"/>
        <v>1</v>
      </c>
      <c r="C72" s="940">
        <v>147</v>
      </c>
      <c r="D72" s="941" t="s">
        <v>3341</v>
      </c>
      <c r="E72" s="942" t="s">
        <v>3316</v>
      </c>
      <c r="F72" s="942" t="s">
        <v>3250</v>
      </c>
      <c r="G72" s="943">
        <v>1</v>
      </c>
      <c r="H72" s="942" t="s">
        <v>3270</v>
      </c>
      <c r="I72" s="942" t="s">
        <v>117</v>
      </c>
      <c r="J72" s="942" t="s">
        <v>3259</v>
      </c>
      <c r="K72" s="944">
        <v>393406</v>
      </c>
      <c r="L72" s="944">
        <v>0</v>
      </c>
      <c r="M72" s="944">
        <v>17325</v>
      </c>
      <c r="N72" s="944">
        <v>17325</v>
      </c>
      <c r="O72" s="944">
        <v>0</v>
      </c>
      <c r="P72" s="944">
        <v>16758</v>
      </c>
      <c r="Q72" s="941" t="s">
        <v>3260</v>
      </c>
      <c r="R72" s="944">
        <v>1010</v>
      </c>
      <c r="S72" s="944">
        <v>917</v>
      </c>
      <c r="T72" s="941" t="s">
        <v>920</v>
      </c>
      <c r="U72" s="941" t="s">
        <v>3339</v>
      </c>
      <c r="V72" s="941" t="s">
        <v>3340</v>
      </c>
      <c r="W72" s="941" t="s">
        <v>3273</v>
      </c>
    </row>
    <row r="73" spans="1:23" x14ac:dyDescent="0.25">
      <c r="A73" s="935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935" t="b">
        <f t="shared" si="1"/>
        <v>1</v>
      </c>
      <c r="C73" s="940">
        <v>147</v>
      </c>
      <c r="D73" s="941" t="s">
        <v>3341</v>
      </c>
      <c r="E73" s="942" t="s">
        <v>3316</v>
      </c>
      <c r="F73" s="942" t="s">
        <v>3250</v>
      </c>
      <c r="G73" s="943">
        <v>1</v>
      </c>
      <c r="H73" s="942" t="s">
        <v>3270</v>
      </c>
      <c r="I73" s="942" t="s">
        <v>3252</v>
      </c>
      <c r="J73" s="942" t="s">
        <v>3119</v>
      </c>
      <c r="K73" s="944">
        <v>-2406</v>
      </c>
      <c r="L73" s="944">
        <v>0</v>
      </c>
      <c r="M73" s="944">
        <v>1763</v>
      </c>
      <c r="N73" s="944">
        <v>1763</v>
      </c>
      <c r="O73" s="944">
        <v>0</v>
      </c>
      <c r="P73" s="944">
        <v>304</v>
      </c>
      <c r="Q73" s="941" t="s">
        <v>3253</v>
      </c>
      <c r="R73" s="944">
        <v>144</v>
      </c>
      <c r="S73" s="944">
        <v>131</v>
      </c>
      <c r="T73" s="941" t="s">
        <v>920</v>
      </c>
      <c r="U73" s="941" t="s">
        <v>3339</v>
      </c>
      <c r="V73" s="941" t="s">
        <v>3340</v>
      </c>
      <c r="W73" s="941" t="s">
        <v>3273</v>
      </c>
    </row>
    <row r="74" spans="1:23" hidden="1" x14ac:dyDescent="0.25">
      <c r="A74" s="935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935" t="b">
        <f t="shared" si="1"/>
        <v>1</v>
      </c>
      <c r="C74" s="940">
        <v>151</v>
      </c>
      <c r="D74" s="941" t="s">
        <v>3342</v>
      </c>
      <c r="E74" s="942" t="s">
        <v>3258</v>
      </c>
      <c r="F74" s="942" t="s">
        <v>3250</v>
      </c>
      <c r="G74" s="943">
        <v>1</v>
      </c>
      <c r="H74" s="942" t="s">
        <v>3270</v>
      </c>
      <c r="I74" s="942" t="s">
        <v>117</v>
      </c>
      <c r="J74" s="942" t="s">
        <v>3259</v>
      </c>
      <c r="K74" s="944">
        <v>1203138</v>
      </c>
      <c r="L74" s="944">
        <v>0</v>
      </c>
      <c r="M74" s="944">
        <v>23389</v>
      </c>
      <c r="N74" s="944">
        <v>23389</v>
      </c>
      <c r="O74" s="944">
        <v>0</v>
      </c>
      <c r="P74" s="944">
        <v>22232</v>
      </c>
      <c r="Q74" s="941" t="s">
        <v>3260</v>
      </c>
      <c r="R74" s="944">
        <v>1364</v>
      </c>
      <c r="S74" s="944">
        <v>1238</v>
      </c>
      <c r="T74" s="941" t="s">
        <v>920</v>
      </c>
      <c r="U74" s="941" t="s">
        <v>3343</v>
      </c>
      <c r="V74" s="941" t="s">
        <v>3344</v>
      </c>
      <c r="W74" s="941" t="s">
        <v>3345</v>
      </c>
    </row>
    <row r="75" spans="1:23" x14ac:dyDescent="0.25">
      <c r="A75" s="935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935" t="b">
        <f t="shared" si="1"/>
        <v>1</v>
      </c>
      <c r="C75" s="940">
        <v>151</v>
      </c>
      <c r="D75" s="941" t="s">
        <v>3342</v>
      </c>
      <c r="E75" s="942" t="s">
        <v>3258</v>
      </c>
      <c r="F75" s="942" t="s">
        <v>3250</v>
      </c>
      <c r="G75" s="943">
        <v>1</v>
      </c>
      <c r="H75" s="942" t="s">
        <v>3270</v>
      </c>
      <c r="I75" s="942" t="s">
        <v>3252</v>
      </c>
      <c r="J75" s="942" t="s">
        <v>3119</v>
      </c>
      <c r="K75" s="944">
        <v>893862</v>
      </c>
      <c r="L75" s="944">
        <v>0</v>
      </c>
      <c r="M75" s="944">
        <v>17378</v>
      </c>
      <c r="N75" s="944">
        <v>17378</v>
      </c>
      <c r="O75" s="944">
        <v>0</v>
      </c>
      <c r="P75" s="944">
        <v>2983</v>
      </c>
      <c r="Q75" s="941" t="s">
        <v>3253</v>
      </c>
      <c r="R75" s="944">
        <v>1420</v>
      </c>
      <c r="S75" s="944">
        <v>1288</v>
      </c>
      <c r="T75" s="941" t="s">
        <v>920</v>
      </c>
      <c r="U75" s="941" t="s">
        <v>3343</v>
      </c>
      <c r="V75" s="941" t="s">
        <v>3344</v>
      </c>
      <c r="W75" s="941" t="s">
        <v>3345</v>
      </c>
    </row>
    <row r="76" spans="1:23" hidden="1" x14ac:dyDescent="0.25">
      <c r="A76" s="935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935" t="b">
        <f t="shared" si="1"/>
        <v>1</v>
      </c>
      <c r="C76" s="940">
        <v>160</v>
      </c>
      <c r="D76" s="941" t="s">
        <v>3346</v>
      </c>
      <c r="E76" s="942" t="s">
        <v>3316</v>
      </c>
      <c r="F76" s="942" t="s">
        <v>3250</v>
      </c>
      <c r="G76" s="943">
        <v>1</v>
      </c>
      <c r="H76" s="942" t="s">
        <v>3270</v>
      </c>
      <c r="I76" s="942" t="s">
        <v>117</v>
      </c>
      <c r="J76" s="942" t="s">
        <v>3259</v>
      </c>
      <c r="K76" s="944">
        <v>96011000</v>
      </c>
      <c r="L76" s="944">
        <v>0</v>
      </c>
      <c r="M76" s="944">
        <v>1189636</v>
      </c>
      <c r="N76" s="944">
        <v>1189636</v>
      </c>
      <c r="O76" s="944">
        <v>0</v>
      </c>
      <c r="P76" s="944">
        <v>1149819</v>
      </c>
      <c r="Q76" s="941" t="s">
        <v>3260</v>
      </c>
      <c r="R76" s="944">
        <v>69383</v>
      </c>
      <c r="S76" s="944">
        <v>62944</v>
      </c>
      <c r="T76" s="941" t="s">
        <v>920</v>
      </c>
      <c r="U76" s="941" t="s">
        <v>3347</v>
      </c>
      <c r="V76" s="941" t="s">
        <v>3348</v>
      </c>
      <c r="W76" s="941" t="s">
        <v>3273</v>
      </c>
    </row>
    <row r="77" spans="1:23" hidden="1" x14ac:dyDescent="0.25">
      <c r="A77" s="935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935" t="b">
        <f t="shared" si="1"/>
        <v>1</v>
      </c>
      <c r="C77" s="940">
        <v>160</v>
      </c>
      <c r="D77" s="941" t="s">
        <v>3346</v>
      </c>
      <c r="E77" s="942" t="s">
        <v>3316</v>
      </c>
      <c r="F77" s="942" t="s">
        <v>3250</v>
      </c>
      <c r="G77" s="943">
        <v>1</v>
      </c>
      <c r="H77" s="942" t="s">
        <v>3265</v>
      </c>
      <c r="I77" s="942" t="s">
        <v>1127</v>
      </c>
      <c r="J77" s="942" t="s">
        <v>1128</v>
      </c>
      <c r="K77" s="944">
        <v>1061507424</v>
      </c>
      <c r="L77" s="944">
        <v>0</v>
      </c>
      <c r="M77" s="944">
        <v>11700374</v>
      </c>
      <c r="N77" s="944">
        <v>11700374</v>
      </c>
      <c r="O77" s="944">
        <v>0</v>
      </c>
      <c r="P77" s="944">
        <v>648477</v>
      </c>
      <c r="Q77" s="941" t="s">
        <v>3266</v>
      </c>
      <c r="R77" s="944">
        <v>1252728</v>
      </c>
      <c r="S77" s="944">
        <v>1136457</v>
      </c>
      <c r="T77" s="941" t="s">
        <v>920</v>
      </c>
      <c r="U77" s="941" t="s">
        <v>3347</v>
      </c>
      <c r="V77" s="941" t="s">
        <v>3348</v>
      </c>
      <c r="W77" s="941" t="s">
        <v>3273</v>
      </c>
    </row>
    <row r="78" spans="1:23" hidden="1" x14ac:dyDescent="0.25">
      <c r="A78" s="935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935" t="b">
        <f t="shared" si="1"/>
        <v>1</v>
      </c>
      <c r="C78" s="940">
        <v>160</v>
      </c>
      <c r="D78" s="941" t="s">
        <v>3346</v>
      </c>
      <c r="E78" s="942" t="s">
        <v>3316</v>
      </c>
      <c r="F78" s="942" t="s">
        <v>3250</v>
      </c>
      <c r="G78" s="943">
        <v>1</v>
      </c>
      <c r="H78" s="942" t="s">
        <v>3265</v>
      </c>
      <c r="I78" s="942" t="s">
        <v>117</v>
      </c>
      <c r="J78" s="942" t="s">
        <v>3259</v>
      </c>
      <c r="K78" s="944">
        <v>802759576</v>
      </c>
      <c r="L78" s="944">
        <v>0</v>
      </c>
      <c r="M78" s="944">
        <v>8819873</v>
      </c>
      <c r="N78" s="944">
        <v>8819873</v>
      </c>
      <c r="O78" s="944">
        <v>0</v>
      </c>
      <c r="P78" s="944">
        <v>8550996</v>
      </c>
      <c r="Q78" s="941" t="s">
        <v>3260</v>
      </c>
      <c r="R78" s="944">
        <v>514403</v>
      </c>
      <c r="S78" s="944">
        <v>466659</v>
      </c>
      <c r="T78" s="941" t="s">
        <v>920</v>
      </c>
      <c r="U78" s="941" t="s">
        <v>3347</v>
      </c>
      <c r="V78" s="941" t="s">
        <v>3348</v>
      </c>
      <c r="W78" s="941" t="s">
        <v>3273</v>
      </c>
    </row>
    <row r="79" spans="1:23" hidden="1" x14ac:dyDescent="0.25">
      <c r="A79" s="935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935" t="b">
        <f t="shared" si="1"/>
        <v>1</v>
      </c>
      <c r="C79" s="940">
        <v>165</v>
      </c>
      <c r="D79" s="941" t="s">
        <v>3349</v>
      </c>
      <c r="E79" s="942" t="s">
        <v>3350</v>
      </c>
      <c r="F79" s="942" t="s">
        <v>3250</v>
      </c>
      <c r="G79" s="943">
        <v>1</v>
      </c>
      <c r="H79" s="942" t="s">
        <v>3258</v>
      </c>
      <c r="I79" s="942" t="s">
        <v>117</v>
      </c>
      <c r="J79" s="942" t="s">
        <v>3259</v>
      </c>
      <c r="K79" s="944">
        <v>607835000</v>
      </c>
      <c r="L79" s="944">
        <v>0</v>
      </c>
      <c r="M79" s="944">
        <v>0</v>
      </c>
      <c r="N79" s="944">
        <v>0</v>
      </c>
      <c r="O79" s="944">
        <v>0</v>
      </c>
      <c r="P79" s="944">
        <v>0</v>
      </c>
      <c r="Q79" s="941" t="s">
        <v>3260</v>
      </c>
      <c r="R79" s="944">
        <v>0</v>
      </c>
      <c r="S79" s="944">
        <v>0</v>
      </c>
      <c r="T79" s="941" t="s">
        <v>914</v>
      </c>
      <c r="U79" s="941" t="s">
        <v>3291</v>
      </c>
      <c r="V79" s="941" t="s">
        <v>3292</v>
      </c>
      <c r="W79" s="941" t="s">
        <v>3293</v>
      </c>
    </row>
    <row r="80" spans="1:23" hidden="1" x14ac:dyDescent="0.25">
      <c r="A80" s="935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935" t="b">
        <f t="shared" si="1"/>
        <v>1</v>
      </c>
      <c r="C80" s="940">
        <v>165</v>
      </c>
      <c r="D80" s="941" t="s">
        <v>3349</v>
      </c>
      <c r="E80" s="942" t="s">
        <v>3350</v>
      </c>
      <c r="F80" s="942" t="s">
        <v>3250</v>
      </c>
      <c r="G80" s="943">
        <v>1</v>
      </c>
      <c r="H80" s="942" t="s">
        <v>3264</v>
      </c>
      <c r="I80" s="942" t="s">
        <v>117</v>
      </c>
      <c r="J80" s="942" t="s">
        <v>3259</v>
      </c>
      <c r="K80" s="944">
        <v>1082739000</v>
      </c>
      <c r="L80" s="944">
        <v>0</v>
      </c>
      <c r="M80" s="944">
        <v>11524030</v>
      </c>
      <c r="N80" s="944">
        <v>11524030</v>
      </c>
      <c r="O80" s="944">
        <v>0</v>
      </c>
      <c r="P80" s="944">
        <v>11123651</v>
      </c>
      <c r="Q80" s="941" t="s">
        <v>3260</v>
      </c>
      <c r="R80" s="944">
        <v>672119</v>
      </c>
      <c r="S80" s="944">
        <v>609736</v>
      </c>
      <c r="T80" s="941" t="s">
        <v>914</v>
      </c>
      <c r="U80" s="941" t="s">
        <v>3291</v>
      </c>
      <c r="V80" s="941" t="s">
        <v>3292</v>
      </c>
      <c r="W80" s="941" t="s">
        <v>3293</v>
      </c>
    </row>
    <row r="81" spans="1:23" hidden="1" x14ac:dyDescent="0.25">
      <c r="A81" s="935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935" t="b">
        <f t="shared" si="1"/>
        <v>1</v>
      </c>
      <c r="C81" s="940">
        <v>165</v>
      </c>
      <c r="D81" s="941" t="s">
        <v>3349</v>
      </c>
      <c r="E81" s="942" t="s">
        <v>3350</v>
      </c>
      <c r="F81" s="942" t="s">
        <v>3250</v>
      </c>
      <c r="G81" s="943">
        <v>1</v>
      </c>
      <c r="H81" s="942" t="s">
        <v>3265</v>
      </c>
      <c r="I81" s="942" t="s">
        <v>1127</v>
      </c>
      <c r="J81" s="942" t="s">
        <v>1128</v>
      </c>
      <c r="K81" s="944">
        <v>1322197848</v>
      </c>
      <c r="L81" s="944">
        <v>0</v>
      </c>
      <c r="M81" s="944">
        <v>16865065</v>
      </c>
      <c r="N81" s="944">
        <v>16865065</v>
      </c>
      <c r="O81" s="944">
        <v>0</v>
      </c>
      <c r="P81" s="944">
        <v>993657</v>
      </c>
      <c r="Q81" s="941" t="s">
        <v>3266</v>
      </c>
      <c r="R81" s="944">
        <v>1805698</v>
      </c>
      <c r="S81" s="944">
        <v>1638104</v>
      </c>
      <c r="T81" s="941" t="s">
        <v>914</v>
      </c>
      <c r="U81" s="941" t="s">
        <v>3291</v>
      </c>
      <c r="V81" s="941" t="s">
        <v>3292</v>
      </c>
      <c r="W81" s="941" t="s">
        <v>3293</v>
      </c>
    </row>
    <row r="82" spans="1:23" hidden="1" x14ac:dyDescent="0.25">
      <c r="A82" s="935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935" t="b">
        <f t="shared" si="1"/>
        <v>1</v>
      </c>
      <c r="C82" s="940">
        <v>165</v>
      </c>
      <c r="D82" s="941" t="s">
        <v>3349</v>
      </c>
      <c r="E82" s="942" t="s">
        <v>3350</v>
      </c>
      <c r="F82" s="942" t="s">
        <v>3250</v>
      </c>
      <c r="G82" s="943">
        <v>1</v>
      </c>
      <c r="H82" s="942" t="s">
        <v>3265</v>
      </c>
      <c r="I82" s="942" t="s">
        <v>117</v>
      </c>
      <c r="J82" s="942" t="s">
        <v>3259</v>
      </c>
      <c r="K82" s="944">
        <v>48796152</v>
      </c>
      <c r="L82" s="944">
        <v>0</v>
      </c>
      <c r="M82" s="944">
        <v>631043</v>
      </c>
      <c r="N82" s="944">
        <v>631043</v>
      </c>
      <c r="O82" s="944">
        <v>0</v>
      </c>
      <c r="P82" s="944">
        <v>609843</v>
      </c>
      <c r="Q82" s="941" t="s">
        <v>3260</v>
      </c>
      <c r="R82" s="944">
        <v>36804</v>
      </c>
      <c r="S82" s="944">
        <v>33388</v>
      </c>
      <c r="T82" s="941" t="s">
        <v>914</v>
      </c>
      <c r="U82" s="941" t="s">
        <v>3291</v>
      </c>
      <c r="V82" s="941" t="s">
        <v>3292</v>
      </c>
      <c r="W82" s="941" t="s">
        <v>3293</v>
      </c>
    </row>
    <row r="83" spans="1:23" hidden="1" x14ac:dyDescent="0.25">
      <c r="A83" s="935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935" t="b">
        <f t="shared" si="1"/>
        <v>1</v>
      </c>
      <c r="C83" s="940">
        <v>170</v>
      </c>
      <c r="D83" s="941" t="s">
        <v>3351</v>
      </c>
      <c r="E83" s="942" t="s">
        <v>3352</v>
      </c>
      <c r="F83" s="942" t="s">
        <v>3250</v>
      </c>
      <c r="G83" s="943">
        <v>1</v>
      </c>
      <c r="H83" s="942" t="s">
        <v>3265</v>
      </c>
      <c r="I83" s="942" t="s">
        <v>117</v>
      </c>
      <c r="J83" s="942" t="s">
        <v>3259</v>
      </c>
      <c r="K83" s="944">
        <v>210136000</v>
      </c>
      <c r="L83" s="944">
        <v>0</v>
      </c>
      <c r="M83" s="944">
        <v>2376347</v>
      </c>
      <c r="N83" s="944">
        <v>2376347</v>
      </c>
      <c r="O83" s="944">
        <v>0</v>
      </c>
      <c r="P83" s="944">
        <v>2324331</v>
      </c>
      <c r="Q83" s="941" t="s">
        <v>3260</v>
      </c>
      <c r="R83" s="944">
        <v>138596</v>
      </c>
      <c r="S83" s="944">
        <v>125733</v>
      </c>
      <c r="T83" s="941" t="s">
        <v>917</v>
      </c>
      <c r="U83" s="941" t="s">
        <v>3278</v>
      </c>
      <c r="V83" s="941" t="s">
        <v>3279</v>
      </c>
      <c r="W83" s="941" t="s">
        <v>3280</v>
      </c>
    </row>
    <row r="84" spans="1:23" hidden="1" x14ac:dyDescent="0.25">
      <c r="A84" s="935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935" t="b">
        <f t="shared" si="1"/>
        <v>1</v>
      </c>
      <c r="C84" s="940">
        <v>201</v>
      </c>
      <c r="D84" s="941" t="s">
        <v>3353</v>
      </c>
      <c r="E84" s="942" t="s">
        <v>3352</v>
      </c>
      <c r="F84" s="942" t="s">
        <v>3250</v>
      </c>
      <c r="G84" s="943">
        <v>1</v>
      </c>
      <c r="H84" s="942" t="s">
        <v>3258</v>
      </c>
      <c r="I84" s="942" t="s">
        <v>117</v>
      </c>
      <c r="J84" s="942" t="s">
        <v>3259</v>
      </c>
      <c r="K84" s="944">
        <v>139913000</v>
      </c>
      <c r="L84" s="944">
        <v>0</v>
      </c>
      <c r="M84" s="944">
        <v>0</v>
      </c>
      <c r="N84" s="944">
        <v>0</v>
      </c>
      <c r="O84" s="944">
        <v>0</v>
      </c>
      <c r="P84" s="944">
        <v>0</v>
      </c>
      <c r="Q84" s="941" t="s">
        <v>3260</v>
      </c>
      <c r="R84" s="944">
        <v>0</v>
      </c>
      <c r="S84" s="944">
        <v>0</v>
      </c>
      <c r="T84" s="941" t="s">
        <v>917</v>
      </c>
      <c r="U84" s="941" t="s">
        <v>3291</v>
      </c>
      <c r="V84" s="941" t="s">
        <v>3292</v>
      </c>
      <c r="W84" s="941" t="s">
        <v>3293</v>
      </c>
    </row>
    <row r="85" spans="1:23" hidden="1" x14ac:dyDescent="0.25">
      <c r="A85" s="935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935" t="b">
        <f t="shared" si="1"/>
        <v>1</v>
      </c>
      <c r="C85" s="940">
        <v>201</v>
      </c>
      <c r="D85" s="941" t="s">
        <v>3353</v>
      </c>
      <c r="E85" s="942" t="s">
        <v>3352</v>
      </c>
      <c r="F85" s="942" t="s">
        <v>3250</v>
      </c>
      <c r="G85" s="943">
        <v>1</v>
      </c>
      <c r="H85" s="942" t="s">
        <v>3264</v>
      </c>
      <c r="I85" s="942" t="s">
        <v>117</v>
      </c>
      <c r="J85" s="942" t="s">
        <v>3259</v>
      </c>
      <c r="K85" s="944">
        <v>337669000</v>
      </c>
      <c r="L85" s="944">
        <v>0</v>
      </c>
      <c r="M85" s="944">
        <v>4158042</v>
      </c>
      <c r="N85" s="944">
        <v>4158042</v>
      </c>
      <c r="O85" s="944">
        <v>0</v>
      </c>
      <c r="P85" s="944">
        <v>4073204</v>
      </c>
      <c r="Q85" s="941" t="s">
        <v>3260</v>
      </c>
      <c r="R85" s="944">
        <v>242510</v>
      </c>
      <c r="S85" s="944">
        <v>220002</v>
      </c>
      <c r="T85" s="941" t="s">
        <v>917</v>
      </c>
      <c r="U85" s="941" t="s">
        <v>3291</v>
      </c>
      <c r="V85" s="941" t="s">
        <v>3292</v>
      </c>
      <c r="W85" s="941" t="s">
        <v>3293</v>
      </c>
    </row>
    <row r="86" spans="1:23" hidden="1" x14ac:dyDescent="0.25">
      <c r="A86" s="935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935" t="b">
        <f t="shared" si="1"/>
        <v>1</v>
      </c>
      <c r="C86" s="940">
        <v>203</v>
      </c>
      <c r="D86" s="941" t="s">
        <v>3354</v>
      </c>
      <c r="E86" s="942" t="s">
        <v>3352</v>
      </c>
      <c r="F86" s="942" t="s">
        <v>3250</v>
      </c>
      <c r="G86" s="943">
        <v>1</v>
      </c>
      <c r="H86" s="942" t="s">
        <v>3265</v>
      </c>
      <c r="I86" s="942" t="s">
        <v>117</v>
      </c>
      <c r="J86" s="942" t="s">
        <v>3259</v>
      </c>
      <c r="K86" s="944">
        <v>43429002</v>
      </c>
      <c r="L86" s="944">
        <v>0</v>
      </c>
      <c r="M86" s="944">
        <v>551772</v>
      </c>
      <c r="N86" s="944">
        <v>551772</v>
      </c>
      <c r="O86" s="944">
        <v>0</v>
      </c>
      <c r="P86" s="944">
        <v>528152</v>
      </c>
      <c r="Q86" s="941" t="s">
        <v>3260</v>
      </c>
      <c r="R86" s="944">
        <v>32181</v>
      </c>
      <c r="S86" s="944">
        <v>29194</v>
      </c>
      <c r="T86" s="941" t="s">
        <v>917</v>
      </c>
      <c r="U86" s="941" t="s">
        <v>3278</v>
      </c>
      <c r="V86" s="941" t="s">
        <v>3279</v>
      </c>
      <c r="W86" s="941" t="s">
        <v>3280</v>
      </c>
    </row>
    <row r="87" spans="1:23" x14ac:dyDescent="0.25">
      <c r="A87" s="935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935" t="b">
        <f t="shared" si="1"/>
        <v>1</v>
      </c>
      <c r="C87" s="940">
        <v>203</v>
      </c>
      <c r="D87" s="941" t="s">
        <v>3354</v>
      </c>
      <c r="E87" s="942" t="s">
        <v>3352</v>
      </c>
      <c r="F87" s="942" t="s">
        <v>3250</v>
      </c>
      <c r="G87" s="943">
        <v>1</v>
      </c>
      <c r="H87" s="942" t="s">
        <v>3265</v>
      </c>
      <c r="I87" s="942" t="s">
        <v>3252</v>
      </c>
      <c r="J87" s="942" t="s">
        <v>3119</v>
      </c>
      <c r="K87" s="944">
        <v>2563998</v>
      </c>
      <c r="L87" s="944">
        <v>0</v>
      </c>
      <c r="M87" s="944">
        <v>33820</v>
      </c>
      <c r="N87" s="944">
        <v>33820</v>
      </c>
      <c r="O87" s="944">
        <v>0</v>
      </c>
      <c r="P87" s="944">
        <v>5800</v>
      </c>
      <c r="Q87" s="941" t="s">
        <v>3253</v>
      </c>
      <c r="R87" s="944">
        <v>2764</v>
      </c>
      <c r="S87" s="944">
        <v>2507</v>
      </c>
      <c r="T87" s="941" t="s">
        <v>917</v>
      </c>
      <c r="U87" s="941" t="s">
        <v>3278</v>
      </c>
      <c r="V87" s="941" t="s">
        <v>3279</v>
      </c>
      <c r="W87" s="941" t="s">
        <v>3280</v>
      </c>
    </row>
    <row r="88" spans="1:23" hidden="1" x14ac:dyDescent="0.25">
      <c r="A88" s="935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935" t="b">
        <f t="shared" si="1"/>
        <v>1</v>
      </c>
      <c r="C88" s="940">
        <v>246</v>
      </c>
      <c r="D88" s="941" t="s">
        <v>3355</v>
      </c>
      <c r="E88" s="942" t="s">
        <v>3258</v>
      </c>
      <c r="F88" s="942" t="s">
        <v>3250</v>
      </c>
      <c r="G88" s="943">
        <v>1</v>
      </c>
      <c r="H88" s="942" t="s">
        <v>3251</v>
      </c>
      <c r="I88" s="942" t="s">
        <v>117</v>
      </c>
      <c r="J88" s="942" t="s">
        <v>3259</v>
      </c>
      <c r="K88" s="944">
        <v>451821373</v>
      </c>
      <c r="L88" s="944">
        <v>0</v>
      </c>
      <c r="M88" s="944">
        <v>3963103</v>
      </c>
      <c r="N88" s="944">
        <v>3963103</v>
      </c>
      <c r="O88" s="944">
        <v>0</v>
      </c>
      <c r="P88" s="944">
        <v>3793974</v>
      </c>
      <c r="Q88" s="941" t="s">
        <v>3260</v>
      </c>
      <c r="R88" s="944">
        <v>231141</v>
      </c>
      <c r="S88" s="944">
        <v>209688</v>
      </c>
      <c r="T88" s="941" t="s">
        <v>920</v>
      </c>
      <c r="U88" s="941" t="s">
        <v>3356</v>
      </c>
      <c r="V88" s="941" t="s">
        <v>3357</v>
      </c>
      <c r="W88" s="941" t="s">
        <v>3345</v>
      </c>
    </row>
    <row r="89" spans="1:23" x14ac:dyDescent="0.25">
      <c r="A89" s="935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935" t="b">
        <f t="shared" si="1"/>
        <v>1</v>
      </c>
      <c r="C89" s="940">
        <v>246</v>
      </c>
      <c r="D89" s="941" t="s">
        <v>3355</v>
      </c>
      <c r="E89" s="942" t="s">
        <v>3258</v>
      </c>
      <c r="F89" s="942" t="s">
        <v>3250</v>
      </c>
      <c r="G89" s="943">
        <v>1</v>
      </c>
      <c r="H89" s="942" t="s">
        <v>3251</v>
      </c>
      <c r="I89" s="942" t="s">
        <v>3252</v>
      </c>
      <c r="J89" s="942" t="s">
        <v>3119</v>
      </c>
      <c r="K89" s="944">
        <v>1867627</v>
      </c>
      <c r="L89" s="944">
        <v>0</v>
      </c>
      <c r="M89" s="944">
        <v>16381</v>
      </c>
      <c r="N89" s="944">
        <v>16381</v>
      </c>
      <c r="O89" s="944">
        <v>0</v>
      </c>
      <c r="P89" s="944">
        <v>2809</v>
      </c>
      <c r="Q89" s="941" t="s">
        <v>3253</v>
      </c>
      <c r="R89" s="944">
        <v>1339</v>
      </c>
      <c r="S89" s="944">
        <v>1214</v>
      </c>
      <c r="T89" s="941" t="s">
        <v>920</v>
      </c>
      <c r="U89" s="941" t="s">
        <v>3356</v>
      </c>
      <c r="V89" s="941" t="s">
        <v>3357</v>
      </c>
      <c r="W89" s="941" t="s">
        <v>3345</v>
      </c>
    </row>
    <row r="90" spans="1:23" ht="26.25" hidden="1" x14ac:dyDescent="0.25">
      <c r="A90" s="935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935" t="b">
        <f t="shared" si="1"/>
        <v>1</v>
      </c>
      <c r="C90" s="940">
        <v>260</v>
      </c>
      <c r="D90" s="941" t="s">
        <v>3358</v>
      </c>
      <c r="E90" s="942" t="s">
        <v>3258</v>
      </c>
      <c r="F90" s="942" t="s">
        <v>3250</v>
      </c>
      <c r="G90" s="943">
        <v>2</v>
      </c>
      <c r="H90" s="942" t="s">
        <v>3258</v>
      </c>
      <c r="I90" s="942" t="s">
        <v>117</v>
      </c>
      <c r="J90" s="942" t="s">
        <v>3259</v>
      </c>
      <c r="K90" s="944">
        <v>1767177000</v>
      </c>
      <c r="L90" s="944">
        <v>0</v>
      </c>
      <c r="M90" s="944">
        <v>0</v>
      </c>
      <c r="N90" s="944">
        <v>0</v>
      </c>
      <c r="O90" s="944">
        <v>0</v>
      </c>
      <c r="P90" s="944">
        <v>0</v>
      </c>
      <c r="Q90" s="941" t="s">
        <v>3260</v>
      </c>
      <c r="R90" s="944">
        <v>0</v>
      </c>
      <c r="S90" s="944">
        <v>0</v>
      </c>
      <c r="T90" s="941" t="s">
        <v>920</v>
      </c>
      <c r="U90" s="941" t="s">
        <v>3356</v>
      </c>
      <c r="V90" s="941" t="s">
        <v>3357</v>
      </c>
      <c r="W90" s="941" t="s">
        <v>3345</v>
      </c>
    </row>
    <row r="91" spans="1:23" ht="26.25" hidden="1" x14ac:dyDescent="0.25">
      <c r="A91" s="935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935" t="b">
        <f t="shared" si="1"/>
        <v>1</v>
      </c>
      <c r="C91" s="940">
        <v>260</v>
      </c>
      <c r="D91" s="941" t="s">
        <v>3358</v>
      </c>
      <c r="E91" s="942" t="s">
        <v>3258</v>
      </c>
      <c r="F91" s="942" t="s">
        <v>3250</v>
      </c>
      <c r="G91" s="943">
        <v>2</v>
      </c>
      <c r="H91" s="942" t="s">
        <v>3264</v>
      </c>
      <c r="I91" s="942" t="s">
        <v>117</v>
      </c>
      <c r="J91" s="942" t="s">
        <v>3259</v>
      </c>
      <c r="K91" s="944">
        <v>3401991000</v>
      </c>
      <c r="L91" s="944">
        <v>0</v>
      </c>
      <c r="M91" s="944">
        <v>36421678</v>
      </c>
      <c r="N91" s="944">
        <v>36421678</v>
      </c>
      <c r="O91" s="944">
        <v>0</v>
      </c>
      <c r="P91" s="944">
        <v>35217113</v>
      </c>
      <c r="Q91" s="941" t="s">
        <v>3260</v>
      </c>
      <c r="R91" s="944">
        <v>2124230</v>
      </c>
      <c r="S91" s="944">
        <v>1927071</v>
      </c>
      <c r="T91" s="941" t="s">
        <v>920</v>
      </c>
      <c r="U91" s="941" t="s">
        <v>3356</v>
      </c>
      <c r="V91" s="941" t="s">
        <v>3357</v>
      </c>
      <c r="W91" s="941" t="s">
        <v>3345</v>
      </c>
    </row>
    <row r="92" spans="1:23" hidden="1" x14ac:dyDescent="0.25">
      <c r="A92" s="935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935" t="b">
        <f t="shared" si="1"/>
        <v>1</v>
      </c>
      <c r="C92" s="940">
        <v>286</v>
      </c>
      <c r="D92" s="941" t="s">
        <v>3359</v>
      </c>
      <c r="E92" s="942" t="s">
        <v>3258</v>
      </c>
      <c r="F92" s="942" t="s">
        <v>3250</v>
      </c>
      <c r="G92" s="943">
        <v>2</v>
      </c>
      <c r="H92" s="942" t="s">
        <v>3265</v>
      </c>
      <c r="I92" s="942" t="s">
        <v>3360</v>
      </c>
      <c r="J92" s="942" t="s">
        <v>3360</v>
      </c>
      <c r="K92" s="944">
        <v>4668219000</v>
      </c>
      <c r="L92" s="944">
        <v>0</v>
      </c>
      <c r="M92" s="944">
        <v>15927963</v>
      </c>
      <c r="N92" s="944">
        <v>15927964</v>
      </c>
      <c r="O92" s="944">
        <v>0</v>
      </c>
      <c r="P92" s="944">
        <v>0</v>
      </c>
      <c r="Q92" s="941" t="s">
        <v>2155</v>
      </c>
      <c r="R92" s="944">
        <v>207296</v>
      </c>
      <c r="S92" s="944">
        <v>188056</v>
      </c>
      <c r="T92" s="941" t="s">
        <v>920</v>
      </c>
      <c r="U92" s="941" t="s">
        <v>3356</v>
      </c>
      <c r="V92" s="941" t="s">
        <v>3357</v>
      </c>
      <c r="W92" s="941" t="s">
        <v>3345</v>
      </c>
    </row>
    <row r="93" spans="1:23" hidden="1" x14ac:dyDescent="0.25">
      <c r="A93" s="935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935" t="b">
        <f t="shared" si="1"/>
        <v>1</v>
      </c>
      <c r="C93" s="940">
        <v>298</v>
      </c>
      <c r="D93" s="941" t="s">
        <v>3361</v>
      </c>
      <c r="E93" s="942" t="s">
        <v>3269</v>
      </c>
      <c r="F93" s="942" t="s">
        <v>3250</v>
      </c>
      <c r="G93" s="943">
        <v>2</v>
      </c>
      <c r="H93" s="942" t="s">
        <v>3265</v>
      </c>
      <c r="I93" s="942" t="s">
        <v>1127</v>
      </c>
      <c r="J93" s="942" t="s">
        <v>1128</v>
      </c>
      <c r="K93" s="944">
        <v>7224259645</v>
      </c>
      <c r="L93" s="944">
        <v>0</v>
      </c>
      <c r="M93" s="944">
        <v>79956668</v>
      </c>
      <c r="N93" s="944">
        <v>79956668</v>
      </c>
      <c r="O93" s="944">
        <v>0</v>
      </c>
      <c r="P93" s="944">
        <v>4868003</v>
      </c>
      <c r="Q93" s="941" t="s">
        <v>3266</v>
      </c>
      <c r="R93" s="944">
        <v>8560750</v>
      </c>
      <c r="S93" s="944">
        <v>7766191</v>
      </c>
      <c r="T93" s="941" t="s">
        <v>919</v>
      </c>
      <c r="U93" s="941" t="s">
        <v>3362</v>
      </c>
      <c r="V93" s="941" t="s">
        <v>3363</v>
      </c>
      <c r="W93" s="941" t="s">
        <v>3363</v>
      </c>
    </row>
    <row r="94" spans="1:23" hidden="1" x14ac:dyDescent="0.25">
      <c r="A94" s="935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935" t="b">
        <f t="shared" si="1"/>
        <v>1</v>
      </c>
      <c r="C94" s="940">
        <v>298</v>
      </c>
      <c r="D94" s="941" t="s">
        <v>3361</v>
      </c>
      <c r="E94" s="942" t="s">
        <v>3269</v>
      </c>
      <c r="F94" s="942" t="s">
        <v>3250</v>
      </c>
      <c r="G94" s="943">
        <v>2</v>
      </c>
      <c r="H94" s="942" t="s">
        <v>3265</v>
      </c>
      <c r="I94" s="942" t="s">
        <v>117</v>
      </c>
      <c r="J94" s="942" t="s">
        <v>3259</v>
      </c>
      <c r="K94" s="944">
        <v>31998355</v>
      </c>
      <c r="L94" s="944">
        <v>0</v>
      </c>
      <c r="M94" s="944">
        <v>355707</v>
      </c>
      <c r="N94" s="944">
        <v>355707</v>
      </c>
      <c r="O94" s="944">
        <v>0</v>
      </c>
      <c r="P94" s="944">
        <v>352721</v>
      </c>
      <c r="Q94" s="941" t="s">
        <v>3260</v>
      </c>
      <c r="R94" s="944">
        <v>20746</v>
      </c>
      <c r="S94" s="944">
        <v>18820</v>
      </c>
      <c r="T94" s="941" t="s">
        <v>919</v>
      </c>
      <c r="U94" s="941" t="s">
        <v>3362</v>
      </c>
      <c r="V94" s="941" t="s">
        <v>3363</v>
      </c>
      <c r="W94" s="941" t="s">
        <v>3363</v>
      </c>
    </row>
    <row r="95" spans="1:23" hidden="1" x14ac:dyDescent="0.25">
      <c r="A95" s="935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935" t="b">
        <f t="shared" si="1"/>
        <v>1</v>
      </c>
      <c r="C95" s="940">
        <v>299</v>
      </c>
      <c r="D95" s="941" t="s">
        <v>3364</v>
      </c>
      <c r="E95" s="942" t="s">
        <v>3365</v>
      </c>
      <c r="F95" s="942" t="s">
        <v>3250</v>
      </c>
      <c r="G95" s="943">
        <v>1</v>
      </c>
      <c r="H95" s="942" t="s">
        <v>3265</v>
      </c>
      <c r="I95" s="942" t="s">
        <v>3360</v>
      </c>
      <c r="J95" s="942" t="s">
        <v>3360</v>
      </c>
      <c r="K95" s="944">
        <v>262129000</v>
      </c>
      <c r="L95" s="944">
        <v>0</v>
      </c>
      <c r="M95" s="944">
        <v>894384</v>
      </c>
      <c r="N95" s="944">
        <v>894384</v>
      </c>
      <c r="O95" s="944">
        <v>0</v>
      </c>
      <c r="P95" s="944">
        <v>0</v>
      </c>
      <c r="Q95" s="941" t="s">
        <v>2155</v>
      </c>
      <c r="R95" s="944">
        <v>11640</v>
      </c>
      <c r="S95" s="944">
        <v>10560</v>
      </c>
      <c r="T95" s="941" t="s">
        <v>920</v>
      </c>
      <c r="U95" s="941" t="s">
        <v>3366</v>
      </c>
      <c r="V95" s="941" t="s">
        <v>3367</v>
      </c>
      <c r="W95" s="941" t="s">
        <v>3311</v>
      </c>
    </row>
    <row r="96" spans="1:23" hidden="1" x14ac:dyDescent="0.25">
      <c r="A96" s="935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935" t="b">
        <f t="shared" si="1"/>
        <v>1</v>
      </c>
      <c r="C96" s="940">
        <v>315</v>
      </c>
      <c r="D96" s="941" t="s">
        <v>3368</v>
      </c>
      <c r="E96" s="942" t="s">
        <v>3258</v>
      </c>
      <c r="F96" s="942" t="s">
        <v>3250</v>
      </c>
      <c r="G96" s="943">
        <v>2</v>
      </c>
      <c r="H96" s="942" t="s">
        <v>3265</v>
      </c>
      <c r="I96" s="942" t="s">
        <v>117</v>
      </c>
      <c r="J96" s="942" t="s">
        <v>3259</v>
      </c>
      <c r="K96" s="944">
        <v>630475000</v>
      </c>
      <c r="L96" s="944">
        <v>0</v>
      </c>
      <c r="M96" s="944">
        <v>8243610</v>
      </c>
      <c r="N96" s="944">
        <v>8243610</v>
      </c>
      <c r="O96" s="944">
        <v>0</v>
      </c>
      <c r="P96" s="944">
        <v>7984590</v>
      </c>
      <c r="Q96" s="941" t="s">
        <v>3260</v>
      </c>
      <c r="R96" s="944">
        <v>480794</v>
      </c>
      <c r="S96" s="944">
        <v>436169</v>
      </c>
      <c r="T96" s="941" t="s">
        <v>920</v>
      </c>
      <c r="U96" s="941" t="s">
        <v>3356</v>
      </c>
      <c r="V96" s="941" t="s">
        <v>3357</v>
      </c>
      <c r="W96" s="941" t="s">
        <v>3345</v>
      </c>
    </row>
    <row r="97" spans="1:23" hidden="1" x14ac:dyDescent="0.25">
      <c r="A97" s="935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935" t="b">
        <f t="shared" si="1"/>
        <v>1</v>
      </c>
      <c r="C97" s="940">
        <v>335</v>
      </c>
      <c r="D97" s="941" t="s">
        <v>3369</v>
      </c>
      <c r="E97" s="942" t="s">
        <v>3258</v>
      </c>
      <c r="F97" s="942" t="s">
        <v>3250</v>
      </c>
      <c r="G97" s="943">
        <v>2</v>
      </c>
      <c r="H97" s="942" t="s">
        <v>3265</v>
      </c>
      <c r="I97" s="942" t="s">
        <v>117</v>
      </c>
      <c r="J97" s="942" t="s">
        <v>3259</v>
      </c>
      <c r="K97" s="944">
        <v>106269000</v>
      </c>
      <c r="L97" s="944">
        <v>0</v>
      </c>
      <c r="M97" s="944">
        <v>1234220</v>
      </c>
      <c r="N97" s="944">
        <v>1234220</v>
      </c>
      <c r="O97" s="944">
        <v>0</v>
      </c>
      <c r="P97" s="944">
        <v>1191390</v>
      </c>
      <c r="Q97" s="941" t="s">
        <v>3260</v>
      </c>
      <c r="R97" s="944">
        <v>71984</v>
      </c>
      <c r="S97" s="944">
        <v>65303</v>
      </c>
      <c r="T97" s="941" t="s">
        <v>920</v>
      </c>
      <c r="U97" s="941" t="s">
        <v>3356</v>
      </c>
      <c r="V97" s="941" t="s">
        <v>3357</v>
      </c>
      <c r="W97" s="941" t="s">
        <v>3345</v>
      </c>
    </row>
    <row r="98" spans="1:23" hidden="1" x14ac:dyDescent="0.25">
      <c r="A98" s="935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935" t="b">
        <f t="shared" si="1"/>
        <v>1</v>
      </c>
      <c r="C98" s="940">
        <v>341</v>
      </c>
      <c r="D98" s="941" t="s">
        <v>3370</v>
      </c>
      <c r="E98" s="942" t="s">
        <v>3258</v>
      </c>
      <c r="F98" s="942" t="s">
        <v>3250</v>
      </c>
      <c r="G98" s="943">
        <v>2</v>
      </c>
      <c r="H98" s="942" t="s">
        <v>3270</v>
      </c>
      <c r="I98" s="942" t="s">
        <v>117</v>
      </c>
      <c r="J98" s="942" t="s">
        <v>3259</v>
      </c>
      <c r="K98" s="944">
        <v>16222000</v>
      </c>
      <c r="L98" s="944">
        <v>0</v>
      </c>
      <c r="M98" s="944">
        <v>267701</v>
      </c>
      <c r="N98" s="944">
        <v>267701</v>
      </c>
      <c r="O98" s="944">
        <v>0</v>
      </c>
      <c r="P98" s="944">
        <v>259148</v>
      </c>
      <c r="Q98" s="941" t="s">
        <v>3260</v>
      </c>
      <c r="R98" s="944">
        <v>15613</v>
      </c>
      <c r="S98" s="944">
        <v>14164</v>
      </c>
      <c r="T98" s="941" t="s">
        <v>920</v>
      </c>
      <c r="U98" s="941" t="s">
        <v>3356</v>
      </c>
      <c r="V98" s="941" t="s">
        <v>3357</v>
      </c>
      <c r="W98" s="941" t="s">
        <v>3345</v>
      </c>
    </row>
    <row r="99" spans="1:23" hidden="1" x14ac:dyDescent="0.25">
      <c r="A99" s="935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935" t="b">
        <f t="shared" si="1"/>
        <v>1</v>
      </c>
      <c r="C99" s="940">
        <v>350</v>
      </c>
      <c r="D99" s="941" t="s">
        <v>3371</v>
      </c>
      <c r="E99" s="942" t="s">
        <v>3258</v>
      </c>
      <c r="F99" s="942" t="s">
        <v>3250</v>
      </c>
      <c r="G99" s="943">
        <v>2</v>
      </c>
      <c r="H99" s="942" t="s">
        <v>3265</v>
      </c>
      <c r="I99" s="942" t="s">
        <v>117</v>
      </c>
      <c r="J99" s="942" t="s">
        <v>3259</v>
      </c>
      <c r="K99" s="944">
        <v>303631000</v>
      </c>
      <c r="L99" s="944">
        <v>0</v>
      </c>
      <c r="M99" s="944">
        <v>3817842</v>
      </c>
      <c r="N99" s="944">
        <v>3817842</v>
      </c>
      <c r="O99" s="944">
        <v>0</v>
      </c>
      <c r="P99" s="944">
        <v>3676279</v>
      </c>
      <c r="Q99" s="941" t="s">
        <v>3260</v>
      </c>
      <c r="R99" s="944">
        <v>222669</v>
      </c>
      <c r="S99" s="944">
        <v>202002</v>
      </c>
      <c r="T99" s="941" t="s">
        <v>920</v>
      </c>
      <c r="U99" s="941" t="s">
        <v>3356</v>
      </c>
      <c r="V99" s="941" t="s">
        <v>3357</v>
      </c>
      <c r="W99" s="941" t="s">
        <v>3345</v>
      </c>
    </row>
    <row r="100" spans="1:23" hidden="1" x14ac:dyDescent="0.25">
      <c r="A100" s="935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935" t="b">
        <f t="shared" si="1"/>
        <v>1</v>
      </c>
      <c r="C100" s="940">
        <v>356</v>
      </c>
      <c r="D100" s="941" t="s">
        <v>3372</v>
      </c>
      <c r="E100" s="942" t="s">
        <v>3258</v>
      </c>
      <c r="F100" s="942" t="s">
        <v>3250</v>
      </c>
      <c r="G100" s="943">
        <v>2</v>
      </c>
      <c r="H100" s="942" t="s">
        <v>3265</v>
      </c>
      <c r="I100" s="942" t="s">
        <v>117</v>
      </c>
      <c r="J100" s="942" t="s">
        <v>3259</v>
      </c>
      <c r="K100" s="944">
        <v>219171000</v>
      </c>
      <c r="L100" s="944">
        <v>0</v>
      </c>
      <c r="M100" s="944">
        <v>3469201</v>
      </c>
      <c r="N100" s="944">
        <v>3469201</v>
      </c>
      <c r="O100" s="944">
        <v>0</v>
      </c>
      <c r="P100" s="944">
        <v>3346580</v>
      </c>
      <c r="Q100" s="941" t="s">
        <v>3260</v>
      </c>
      <c r="R100" s="944">
        <v>202335</v>
      </c>
      <c r="S100" s="944">
        <v>183555</v>
      </c>
      <c r="T100" s="941" t="s">
        <v>920</v>
      </c>
      <c r="U100" s="941" t="s">
        <v>3356</v>
      </c>
      <c r="V100" s="941" t="s">
        <v>3357</v>
      </c>
      <c r="W100" s="941" t="s">
        <v>3345</v>
      </c>
    </row>
    <row r="101" spans="1:23" hidden="1" x14ac:dyDescent="0.25">
      <c r="A101" s="935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935" t="b">
        <f t="shared" si="1"/>
        <v>1</v>
      </c>
      <c r="C101" s="940">
        <v>358</v>
      </c>
      <c r="D101" s="941" t="s">
        <v>3373</v>
      </c>
      <c r="E101" s="942" t="s">
        <v>3258</v>
      </c>
      <c r="F101" s="942" t="s">
        <v>3250</v>
      </c>
      <c r="G101" s="943">
        <v>1</v>
      </c>
      <c r="H101" s="942" t="s">
        <v>3258</v>
      </c>
      <c r="I101" s="942" t="s">
        <v>117</v>
      </c>
      <c r="J101" s="942" t="s">
        <v>3259</v>
      </c>
      <c r="K101" s="944">
        <v>1468511130</v>
      </c>
      <c r="L101" s="944">
        <v>0</v>
      </c>
      <c r="M101" s="944">
        <v>1343800</v>
      </c>
      <c r="N101" s="944">
        <v>1343800</v>
      </c>
      <c r="O101" s="944">
        <v>0</v>
      </c>
      <c r="P101" s="944">
        <v>1279810</v>
      </c>
      <c r="Q101" s="941" t="s">
        <v>3260</v>
      </c>
      <c r="R101" s="944">
        <v>78375</v>
      </c>
      <c r="S101" s="944">
        <v>71100</v>
      </c>
      <c r="T101" s="941" t="s">
        <v>920</v>
      </c>
      <c r="U101" s="941" t="s">
        <v>3356</v>
      </c>
      <c r="V101" s="941" t="s">
        <v>3357</v>
      </c>
      <c r="W101" s="941" t="s">
        <v>3345</v>
      </c>
    </row>
    <row r="102" spans="1:23" hidden="1" x14ac:dyDescent="0.25">
      <c r="A102" s="935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935" t="b">
        <f t="shared" si="1"/>
        <v>1</v>
      </c>
      <c r="C102" s="940">
        <v>358</v>
      </c>
      <c r="D102" s="941" t="s">
        <v>3373</v>
      </c>
      <c r="E102" s="942" t="s">
        <v>3258</v>
      </c>
      <c r="F102" s="942" t="s">
        <v>3250</v>
      </c>
      <c r="G102" s="943">
        <v>1</v>
      </c>
      <c r="H102" s="942" t="s">
        <v>3264</v>
      </c>
      <c r="I102" s="942" t="s">
        <v>117</v>
      </c>
      <c r="J102" s="942" t="s">
        <v>3259</v>
      </c>
      <c r="K102" s="944">
        <v>2287054360</v>
      </c>
      <c r="L102" s="944">
        <v>0</v>
      </c>
      <c r="M102" s="944">
        <v>27835475</v>
      </c>
      <c r="N102" s="944">
        <v>27835475</v>
      </c>
      <c r="O102" s="944">
        <v>0</v>
      </c>
      <c r="P102" s="944">
        <v>26509977</v>
      </c>
      <c r="Q102" s="941" t="s">
        <v>3260</v>
      </c>
      <c r="R102" s="944">
        <v>1623455</v>
      </c>
      <c r="S102" s="944">
        <v>1472775</v>
      </c>
      <c r="T102" s="941" t="s">
        <v>920</v>
      </c>
      <c r="U102" s="941" t="s">
        <v>3356</v>
      </c>
      <c r="V102" s="941" t="s">
        <v>3357</v>
      </c>
      <c r="W102" s="941" t="s">
        <v>3345</v>
      </c>
    </row>
    <row r="103" spans="1:23" hidden="1" x14ac:dyDescent="0.25">
      <c r="A103" s="935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935" t="b">
        <f t="shared" si="1"/>
        <v>1</v>
      </c>
      <c r="C103" s="940">
        <v>377</v>
      </c>
      <c r="D103" s="941" t="s">
        <v>3374</v>
      </c>
      <c r="E103" s="942" t="s">
        <v>3258</v>
      </c>
      <c r="F103" s="942" t="s">
        <v>3250</v>
      </c>
      <c r="G103" s="943">
        <v>1</v>
      </c>
      <c r="H103" s="942" t="s">
        <v>3258</v>
      </c>
      <c r="I103" s="942" t="s">
        <v>117</v>
      </c>
      <c r="J103" s="942" t="s">
        <v>3259</v>
      </c>
      <c r="K103" s="944">
        <v>1767000</v>
      </c>
      <c r="L103" s="944">
        <v>0</v>
      </c>
      <c r="M103" s="944">
        <v>0</v>
      </c>
      <c r="N103" s="944">
        <v>0</v>
      </c>
      <c r="O103" s="944">
        <v>0</v>
      </c>
      <c r="P103" s="944">
        <v>0</v>
      </c>
      <c r="Q103" s="941" t="s">
        <v>3260</v>
      </c>
      <c r="R103" s="944">
        <v>0</v>
      </c>
      <c r="S103" s="944">
        <v>0</v>
      </c>
      <c r="T103" s="941" t="s">
        <v>920</v>
      </c>
      <c r="U103" s="941" t="s">
        <v>3375</v>
      </c>
      <c r="V103" s="941" t="s">
        <v>3376</v>
      </c>
      <c r="W103" s="941" t="s">
        <v>3345</v>
      </c>
    </row>
    <row r="104" spans="1:23" hidden="1" x14ac:dyDescent="0.25">
      <c r="A104" s="935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935" t="b">
        <f t="shared" si="1"/>
        <v>1</v>
      </c>
      <c r="C104" s="940">
        <v>377</v>
      </c>
      <c r="D104" s="941" t="s">
        <v>3374</v>
      </c>
      <c r="E104" s="942" t="s">
        <v>3258</v>
      </c>
      <c r="F104" s="942" t="s">
        <v>3250</v>
      </c>
      <c r="G104" s="943">
        <v>1</v>
      </c>
      <c r="H104" s="942" t="s">
        <v>3264</v>
      </c>
      <c r="I104" s="942" t="s">
        <v>117</v>
      </c>
      <c r="J104" s="942" t="s">
        <v>3259</v>
      </c>
      <c r="K104" s="944">
        <v>3756000</v>
      </c>
      <c r="L104" s="944">
        <v>0</v>
      </c>
      <c r="M104" s="944">
        <v>62560</v>
      </c>
      <c r="N104" s="944">
        <v>62560</v>
      </c>
      <c r="O104" s="944">
        <v>0</v>
      </c>
      <c r="P104" s="944">
        <v>60410</v>
      </c>
      <c r="Q104" s="941" t="s">
        <v>3260</v>
      </c>
      <c r="R104" s="944">
        <v>3649</v>
      </c>
      <c r="S104" s="944">
        <v>3310</v>
      </c>
      <c r="T104" s="941" t="s">
        <v>920</v>
      </c>
      <c r="U104" s="941" t="s">
        <v>3375</v>
      </c>
      <c r="V104" s="941" t="s">
        <v>3376</v>
      </c>
      <c r="W104" s="941" t="s">
        <v>3345</v>
      </c>
    </row>
    <row r="105" spans="1:23" hidden="1" x14ac:dyDescent="0.25">
      <c r="A105" s="935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935" t="b">
        <f t="shared" si="1"/>
        <v>1</v>
      </c>
      <c r="C105" s="940">
        <v>377</v>
      </c>
      <c r="D105" s="941" t="s">
        <v>3374</v>
      </c>
      <c r="E105" s="942" t="s">
        <v>3258</v>
      </c>
      <c r="F105" s="942" t="s">
        <v>3250</v>
      </c>
      <c r="G105" s="943">
        <v>1</v>
      </c>
      <c r="H105" s="942" t="s">
        <v>3270</v>
      </c>
      <c r="I105" s="942" t="s">
        <v>117</v>
      </c>
      <c r="J105" s="942" t="s">
        <v>3259</v>
      </c>
      <c r="K105" s="944">
        <v>25503000</v>
      </c>
      <c r="L105" s="944">
        <v>0</v>
      </c>
      <c r="M105" s="944">
        <v>286915</v>
      </c>
      <c r="N105" s="944">
        <v>286915</v>
      </c>
      <c r="O105" s="944">
        <v>0</v>
      </c>
      <c r="P105" s="944">
        <v>278221</v>
      </c>
      <c r="Q105" s="941" t="s">
        <v>3260</v>
      </c>
      <c r="R105" s="944">
        <v>16734</v>
      </c>
      <c r="S105" s="944">
        <v>15181</v>
      </c>
      <c r="T105" s="941" t="s">
        <v>920</v>
      </c>
      <c r="U105" s="941" t="s">
        <v>3375</v>
      </c>
      <c r="V105" s="941" t="s">
        <v>3376</v>
      </c>
      <c r="W105" s="941" t="s">
        <v>3345</v>
      </c>
    </row>
    <row r="106" spans="1:23" hidden="1" x14ac:dyDescent="0.25">
      <c r="A106" s="935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935" t="b">
        <f t="shared" si="1"/>
        <v>1</v>
      </c>
      <c r="C106" s="940">
        <v>377</v>
      </c>
      <c r="D106" s="941" t="s">
        <v>3374</v>
      </c>
      <c r="E106" s="942" t="s">
        <v>3258</v>
      </c>
      <c r="F106" s="942" t="s">
        <v>3250</v>
      </c>
      <c r="G106" s="943">
        <v>1</v>
      </c>
      <c r="H106" s="942" t="s">
        <v>3265</v>
      </c>
      <c r="I106" s="942" t="s">
        <v>117</v>
      </c>
      <c r="J106" s="942" t="s">
        <v>3259</v>
      </c>
      <c r="K106" s="944">
        <v>50851000</v>
      </c>
      <c r="L106" s="944">
        <v>0</v>
      </c>
      <c r="M106" s="944">
        <v>792524</v>
      </c>
      <c r="N106" s="944">
        <v>792524</v>
      </c>
      <c r="O106" s="944">
        <v>0</v>
      </c>
      <c r="P106" s="944">
        <v>765702</v>
      </c>
      <c r="Q106" s="941" t="s">
        <v>3260</v>
      </c>
      <c r="R106" s="944">
        <v>46223</v>
      </c>
      <c r="S106" s="944">
        <v>41932</v>
      </c>
      <c r="T106" s="941" t="s">
        <v>920</v>
      </c>
      <c r="U106" s="941" t="s">
        <v>3375</v>
      </c>
      <c r="V106" s="941" t="s">
        <v>3376</v>
      </c>
      <c r="W106" s="941" t="s">
        <v>3345</v>
      </c>
    </row>
    <row r="107" spans="1:23" hidden="1" x14ac:dyDescent="0.25">
      <c r="A107" s="935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935" t="b">
        <f t="shared" si="1"/>
        <v>1</v>
      </c>
      <c r="C107" s="940">
        <v>384</v>
      </c>
      <c r="D107" s="941" t="s">
        <v>3377</v>
      </c>
      <c r="E107" s="942" t="s">
        <v>3378</v>
      </c>
      <c r="F107" s="942" t="s">
        <v>3250</v>
      </c>
      <c r="G107" s="943">
        <v>2</v>
      </c>
      <c r="H107" s="942" t="s">
        <v>3265</v>
      </c>
      <c r="I107" s="942" t="s">
        <v>117</v>
      </c>
      <c r="J107" s="942" t="s">
        <v>3259</v>
      </c>
      <c r="K107" s="944">
        <v>550371000</v>
      </c>
      <c r="L107" s="944">
        <v>0</v>
      </c>
      <c r="M107" s="944">
        <v>5990668</v>
      </c>
      <c r="N107" s="944">
        <v>5990668</v>
      </c>
      <c r="O107" s="944">
        <v>0</v>
      </c>
      <c r="P107" s="944">
        <v>5747937</v>
      </c>
      <c r="Q107" s="941" t="s">
        <v>3260</v>
      </c>
      <c r="R107" s="944">
        <v>349395</v>
      </c>
      <c r="S107" s="944">
        <v>316966</v>
      </c>
      <c r="T107" s="941" t="s">
        <v>916</v>
      </c>
      <c r="U107" s="941" t="s">
        <v>3286</v>
      </c>
      <c r="V107" s="941" t="s">
        <v>3287</v>
      </c>
      <c r="W107" s="941" t="s">
        <v>3288</v>
      </c>
    </row>
    <row r="108" spans="1:23" hidden="1" x14ac:dyDescent="0.25">
      <c r="A108" s="935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935" t="b">
        <f t="shared" si="1"/>
        <v>1</v>
      </c>
      <c r="C108" s="940">
        <v>389</v>
      </c>
      <c r="D108" s="941" t="s">
        <v>3379</v>
      </c>
      <c r="E108" s="942" t="s">
        <v>3258</v>
      </c>
      <c r="F108" s="942" t="s">
        <v>3250</v>
      </c>
      <c r="G108" s="943">
        <v>1</v>
      </c>
      <c r="H108" s="942" t="s">
        <v>3258</v>
      </c>
      <c r="I108" s="942" t="s">
        <v>117</v>
      </c>
      <c r="J108" s="942" t="s">
        <v>3259</v>
      </c>
      <c r="K108" s="944">
        <v>307455000</v>
      </c>
      <c r="L108" s="944">
        <v>0</v>
      </c>
      <c r="M108" s="944">
        <v>0</v>
      </c>
      <c r="N108" s="944">
        <v>0</v>
      </c>
      <c r="O108" s="944">
        <v>0</v>
      </c>
      <c r="P108" s="944">
        <v>0</v>
      </c>
      <c r="Q108" s="941" t="s">
        <v>3260</v>
      </c>
      <c r="R108" s="944">
        <v>0</v>
      </c>
      <c r="S108" s="944">
        <v>0</v>
      </c>
      <c r="T108" s="941" t="s">
        <v>920</v>
      </c>
      <c r="U108" s="941" t="s">
        <v>3380</v>
      </c>
      <c r="V108" s="941" t="s">
        <v>3381</v>
      </c>
      <c r="W108" s="941" t="s">
        <v>3345</v>
      </c>
    </row>
    <row r="109" spans="1:23" hidden="1" x14ac:dyDescent="0.25">
      <c r="A109" s="935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935" t="b">
        <f t="shared" si="1"/>
        <v>1</v>
      </c>
      <c r="C109" s="940">
        <v>389</v>
      </c>
      <c r="D109" s="941" t="s">
        <v>3379</v>
      </c>
      <c r="E109" s="942" t="s">
        <v>3258</v>
      </c>
      <c r="F109" s="942" t="s">
        <v>3250</v>
      </c>
      <c r="G109" s="943">
        <v>1</v>
      </c>
      <c r="H109" s="942" t="s">
        <v>3264</v>
      </c>
      <c r="I109" s="942" t="s">
        <v>117</v>
      </c>
      <c r="J109" s="942" t="s">
        <v>3259</v>
      </c>
      <c r="K109" s="944">
        <v>643283000</v>
      </c>
      <c r="L109" s="944">
        <v>0</v>
      </c>
      <c r="M109" s="944">
        <v>7787834</v>
      </c>
      <c r="N109" s="944">
        <v>7787834</v>
      </c>
      <c r="O109" s="944">
        <v>0</v>
      </c>
      <c r="P109" s="944">
        <v>7568214</v>
      </c>
      <c r="Q109" s="941" t="s">
        <v>3260</v>
      </c>
      <c r="R109" s="944">
        <v>454212</v>
      </c>
      <c r="S109" s="944">
        <v>412054</v>
      </c>
      <c r="T109" s="941" t="s">
        <v>920</v>
      </c>
      <c r="U109" s="941" t="s">
        <v>3380</v>
      </c>
      <c r="V109" s="941" t="s">
        <v>3381</v>
      </c>
      <c r="W109" s="941" t="s">
        <v>3345</v>
      </c>
    </row>
    <row r="110" spans="1:23" hidden="1" x14ac:dyDescent="0.25">
      <c r="A110" s="935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935" t="b">
        <f t="shared" si="1"/>
        <v>1</v>
      </c>
      <c r="C110" s="940">
        <v>389</v>
      </c>
      <c r="D110" s="941" t="s">
        <v>3379</v>
      </c>
      <c r="E110" s="942" t="s">
        <v>3258</v>
      </c>
      <c r="F110" s="942" t="s">
        <v>3250</v>
      </c>
      <c r="G110" s="943">
        <v>1</v>
      </c>
      <c r="H110" s="942" t="s">
        <v>3265</v>
      </c>
      <c r="I110" s="942" t="s">
        <v>117</v>
      </c>
      <c r="J110" s="942" t="s">
        <v>3259</v>
      </c>
      <c r="K110" s="944">
        <v>94340000</v>
      </c>
      <c r="L110" s="944">
        <v>0</v>
      </c>
      <c r="M110" s="944">
        <v>1228226</v>
      </c>
      <c r="N110" s="944">
        <v>1228226</v>
      </c>
      <c r="O110" s="944">
        <v>0</v>
      </c>
      <c r="P110" s="944">
        <v>1194144</v>
      </c>
      <c r="Q110" s="941" t="s">
        <v>3260</v>
      </c>
      <c r="R110" s="944">
        <v>71634</v>
      </c>
      <c r="S110" s="944">
        <v>64985</v>
      </c>
      <c r="T110" s="941" t="s">
        <v>920</v>
      </c>
      <c r="U110" s="941" t="s">
        <v>3380</v>
      </c>
      <c r="V110" s="941" t="s">
        <v>3381</v>
      </c>
      <c r="W110" s="941" t="s">
        <v>3345</v>
      </c>
    </row>
    <row r="111" spans="1:23" hidden="1" x14ac:dyDescent="0.25">
      <c r="A111" s="935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935" t="b">
        <f t="shared" si="1"/>
        <v>1</v>
      </c>
      <c r="C111" s="940">
        <v>399</v>
      </c>
      <c r="D111" s="941" t="s">
        <v>3382</v>
      </c>
      <c r="E111" s="942" t="s">
        <v>3258</v>
      </c>
      <c r="F111" s="942" t="s">
        <v>3250</v>
      </c>
      <c r="G111" s="943">
        <v>1</v>
      </c>
      <c r="H111" s="942" t="s">
        <v>3258</v>
      </c>
      <c r="I111" s="942" t="s">
        <v>117</v>
      </c>
      <c r="J111" s="942" t="s">
        <v>3259</v>
      </c>
      <c r="K111" s="944">
        <v>25316000</v>
      </c>
      <c r="L111" s="944">
        <v>0</v>
      </c>
      <c r="M111" s="944">
        <v>0</v>
      </c>
      <c r="N111" s="944">
        <v>0</v>
      </c>
      <c r="O111" s="944">
        <v>0</v>
      </c>
      <c r="P111" s="944">
        <v>0</v>
      </c>
      <c r="Q111" s="941" t="s">
        <v>3260</v>
      </c>
      <c r="R111" s="944">
        <v>0</v>
      </c>
      <c r="S111" s="944">
        <v>0</v>
      </c>
      <c r="T111" s="941" t="s">
        <v>920</v>
      </c>
      <c r="U111" s="941" t="s">
        <v>3375</v>
      </c>
      <c r="V111" s="941" t="s">
        <v>3376</v>
      </c>
      <c r="W111" s="941" t="s">
        <v>3345</v>
      </c>
    </row>
    <row r="112" spans="1:23" hidden="1" x14ac:dyDescent="0.25">
      <c r="A112" s="935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935" t="b">
        <f t="shared" si="1"/>
        <v>1</v>
      </c>
      <c r="C112" s="940">
        <v>399</v>
      </c>
      <c r="D112" s="941" t="s">
        <v>3382</v>
      </c>
      <c r="E112" s="942" t="s">
        <v>3258</v>
      </c>
      <c r="F112" s="942" t="s">
        <v>3250</v>
      </c>
      <c r="G112" s="943">
        <v>1</v>
      </c>
      <c r="H112" s="942" t="s">
        <v>3264</v>
      </c>
      <c r="I112" s="942" t="s">
        <v>117</v>
      </c>
      <c r="J112" s="942" t="s">
        <v>3259</v>
      </c>
      <c r="K112" s="944">
        <v>64026000</v>
      </c>
      <c r="L112" s="944">
        <v>0</v>
      </c>
      <c r="M112" s="944">
        <v>929965</v>
      </c>
      <c r="N112" s="944">
        <v>929965</v>
      </c>
      <c r="O112" s="944">
        <v>0</v>
      </c>
      <c r="P112" s="944">
        <v>899444</v>
      </c>
      <c r="Q112" s="941" t="s">
        <v>3260</v>
      </c>
      <c r="R112" s="944">
        <v>54239</v>
      </c>
      <c r="S112" s="944">
        <v>49204</v>
      </c>
      <c r="T112" s="941" t="s">
        <v>920</v>
      </c>
      <c r="U112" s="941" t="s">
        <v>3375</v>
      </c>
      <c r="V112" s="941" t="s">
        <v>3376</v>
      </c>
      <c r="W112" s="941" t="s">
        <v>3345</v>
      </c>
    </row>
    <row r="113" spans="1:23" hidden="1" x14ac:dyDescent="0.25">
      <c r="A113" s="935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935" t="b">
        <f t="shared" si="1"/>
        <v>1</v>
      </c>
      <c r="C113" s="940">
        <v>399</v>
      </c>
      <c r="D113" s="941" t="s">
        <v>3382</v>
      </c>
      <c r="E113" s="942" t="s">
        <v>3258</v>
      </c>
      <c r="F113" s="942" t="s">
        <v>3250</v>
      </c>
      <c r="G113" s="943">
        <v>1</v>
      </c>
      <c r="H113" s="942" t="s">
        <v>3270</v>
      </c>
      <c r="I113" s="942" t="s">
        <v>117</v>
      </c>
      <c r="J113" s="942" t="s">
        <v>3259</v>
      </c>
      <c r="K113" s="944">
        <v>25166000</v>
      </c>
      <c r="L113" s="944">
        <v>0</v>
      </c>
      <c r="M113" s="944">
        <v>304046</v>
      </c>
      <c r="N113" s="944">
        <v>304046</v>
      </c>
      <c r="O113" s="944">
        <v>0</v>
      </c>
      <c r="P113" s="944">
        <v>294532</v>
      </c>
      <c r="Q113" s="941" t="s">
        <v>3260</v>
      </c>
      <c r="R113" s="944">
        <v>17733</v>
      </c>
      <c r="S113" s="944">
        <v>16087</v>
      </c>
      <c r="T113" s="941" t="s">
        <v>920</v>
      </c>
      <c r="U113" s="941" t="s">
        <v>3375</v>
      </c>
      <c r="V113" s="941" t="s">
        <v>3376</v>
      </c>
      <c r="W113" s="941" t="s">
        <v>3345</v>
      </c>
    </row>
    <row r="114" spans="1:23" hidden="1" x14ac:dyDescent="0.25">
      <c r="A114" s="935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935" t="b">
        <f t="shared" si="1"/>
        <v>1</v>
      </c>
      <c r="C114" s="940">
        <v>400</v>
      </c>
      <c r="D114" s="941" t="s">
        <v>3383</v>
      </c>
      <c r="E114" s="942" t="s">
        <v>3258</v>
      </c>
      <c r="F114" s="942" t="s">
        <v>3250</v>
      </c>
      <c r="G114" s="943">
        <v>1</v>
      </c>
      <c r="H114" s="942" t="s">
        <v>3258</v>
      </c>
      <c r="I114" s="942" t="s">
        <v>117</v>
      </c>
      <c r="J114" s="942" t="s">
        <v>3259</v>
      </c>
      <c r="K114" s="944">
        <v>724846000</v>
      </c>
      <c r="L114" s="944">
        <v>0</v>
      </c>
      <c r="M114" s="944">
        <v>0</v>
      </c>
      <c r="N114" s="944">
        <v>0</v>
      </c>
      <c r="O114" s="944">
        <v>0</v>
      </c>
      <c r="P114" s="944">
        <v>0</v>
      </c>
      <c r="Q114" s="941" t="s">
        <v>3260</v>
      </c>
      <c r="R114" s="944">
        <v>0</v>
      </c>
      <c r="S114" s="944">
        <v>0</v>
      </c>
      <c r="T114" s="941" t="s">
        <v>920</v>
      </c>
      <c r="U114" s="941" t="s">
        <v>3375</v>
      </c>
      <c r="V114" s="941" t="s">
        <v>3376</v>
      </c>
      <c r="W114" s="941" t="s">
        <v>3345</v>
      </c>
    </row>
    <row r="115" spans="1:23" hidden="1" x14ac:dyDescent="0.25">
      <c r="A115" s="935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935" t="b">
        <f t="shared" si="1"/>
        <v>1</v>
      </c>
      <c r="C115" s="940">
        <v>400</v>
      </c>
      <c r="D115" s="941" t="s">
        <v>3383</v>
      </c>
      <c r="E115" s="942" t="s">
        <v>3258</v>
      </c>
      <c r="F115" s="942" t="s">
        <v>3250</v>
      </c>
      <c r="G115" s="943">
        <v>1</v>
      </c>
      <c r="H115" s="942" t="s">
        <v>3264</v>
      </c>
      <c r="I115" s="942" t="s">
        <v>117</v>
      </c>
      <c r="J115" s="942" t="s">
        <v>3259</v>
      </c>
      <c r="K115" s="944">
        <v>1270391000</v>
      </c>
      <c r="L115" s="944">
        <v>0</v>
      </c>
      <c r="M115" s="944">
        <v>14247491</v>
      </c>
      <c r="N115" s="944">
        <v>14247491</v>
      </c>
      <c r="O115" s="944">
        <v>0</v>
      </c>
      <c r="P115" s="944">
        <v>13767078</v>
      </c>
      <c r="Q115" s="941" t="s">
        <v>3260</v>
      </c>
      <c r="R115" s="944">
        <v>830960</v>
      </c>
      <c r="S115" s="944">
        <v>753835</v>
      </c>
      <c r="T115" s="941" t="s">
        <v>920</v>
      </c>
      <c r="U115" s="941" t="s">
        <v>3375</v>
      </c>
      <c r="V115" s="941" t="s">
        <v>3376</v>
      </c>
      <c r="W115" s="941" t="s">
        <v>3345</v>
      </c>
    </row>
    <row r="116" spans="1:23" hidden="1" x14ac:dyDescent="0.25">
      <c r="A116" s="935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935" t="b">
        <f t="shared" si="1"/>
        <v>1</v>
      </c>
      <c r="C116" s="940">
        <v>400</v>
      </c>
      <c r="D116" s="941" t="s">
        <v>3383</v>
      </c>
      <c r="E116" s="942" t="s">
        <v>3258</v>
      </c>
      <c r="F116" s="942" t="s">
        <v>3250</v>
      </c>
      <c r="G116" s="943">
        <v>1</v>
      </c>
      <c r="H116" s="942" t="s">
        <v>3270</v>
      </c>
      <c r="I116" s="942" t="s">
        <v>117</v>
      </c>
      <c r="J116" s="942" t="s">
        <v>3259</v>
      </c>
      <c r="K116" s="944">
        <v>395219000</v>
      </c>
      <c r="L116" s="944">
        <v>0</v>
      </c>
      <c r="M116" s="944">
        <v>3863605</v>
      </c>
      <c r="N116" s="944">
        <v>3863605</v>
      </c>
      <c r="O116" s="944">
        <v>0</v>
      </c>
      <c r="P116" s="944">
        <v>3741652</v>
      </c>
      <c r="Q116" s="941" t="s">
        <v>3260</v>
      </c>
      <c r="R116" s="944">
        <v>225338</v>
      </c>
      <c r="S116" s="944">
        <v>204423</v>
      </c>
      <c r="T116" s="941" t="s">
        <v>920</v>
      </c>
      <c r="U116" s="941" t="s">
        <v>3375</v>
      </c>
      <c r="V116" s="941" t="s">
        <v>3376</v>
      </c>
      <c r="W116" s="941" t="s">
        <v>3345</v>
      </c>
    </row>
    <row r="117" spans="1:23" hidden="1" x14ac:dyDescent="0.25">
      <c r="A117" s="935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935" t="b">
        <f t="shared" si="1"/>
        <v>1</v>
      </c>
      <c r="C117" s="940">
        <v>400</v>
      </c>
      <c r="D117" s="941" t="s">
        <v>3383</v>
      </c>
      <c r="E117" s="942" t="s">
        <v>3258</v>
      </c>
      <c r="F117" s="942" t="s">
        <v>3250</v>
      </c>
      <c r="G117" s="943">
        <v>1</v>
      </c>
      <c r="H117" s="942" t="s">
        <v>3265</v>
      </c>
      <c r="I117" s="942" t="s">
        <v>117</v>
      </c>
      <c r="J117" s="942" t="s">
        <v>3259</v>
      </c>
      <c r="K117" s="944">
        <v>172185000</v>
      </c>
      <c r="L117" s="944">
        <v>0</v>
      </c>
      <c r="M117" s="944">
        <v>2075720</v>
      </c>
      <c r="N117" s="944">
        <v>2075720</v>
      </c>
      <c r="O117" s="944">
        <v>0</v>
      </c>
      <c r="P117" s="944">
        <v>2007330</v>
      </c>
      <c r="Q117" s="941" t="s">
        <v>3260</v>
      </c>
      <c r="R117" s="944">
        <v>121063</v>
      </c>
      <c r="S117" s="944">
        <v>109826</v>
      </c>
      <c r="T117" s="941" t="s">
        <v>920</v>
      </c>
      <c r="U117" s="941" t="s">
        <v>3375</v>
      </c>
      <c r="V117" s="941" t="s">
        <v>3376</v>
      </c>
      <c r="W117" s="941" t="s">
        <v>3345</v>
      </c>
    </row>
    <row r="118" spans="1:23" hidden="1" x14ac:dyDescent="0.25">
      <c r="A118" s="935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935" t="b">
        <f t="shared" si="1"/>
        <v>1</v>
      </c>
      <c r="C118" s="940">
        <v>404</v>
      </c>
      <c r="D118" s="941" t="s">
        <v>3384</v>
      </c>
      <c r="E118" s="942" t="s">
        <v>3258</v>
      </c>
      <c r="F118" s="942" t="s">
        <v>3250</v>
      </c>
      <c r="G118" s="943">
        <v>1</v>
      </c>
      <c r="H118" s="942" t="s">
        <v>3258</v>
      </c>
      <c r="I118" s="942" t="s">
        <v>117</v>
      </c>
      <c r="J118" s="942" t="s">
        <v>3259</v>
      </c>
      <c r="K118" s="944">
        <v>598107000</v>
      </c>
      <c r="L118" s="944">
        <v>0</v>
      </c>
      <c r="M118" s="944">
        <v>0</v>
      </c>
      <c r="N118" s="944">
        <v>0</v>
      </c>
      <c r="O118" s="944">
        <v>0</v>
      </c>
      <c r="P118" s="944">
        <v>0</v>
      </c>
      <c r="Q118" s="941" t="s">
        <v>3260</v>
      </c>
      <c r="R118" s="944">
        <v>0</v>
      </c>
      <c r="S118" s="944">
        <v>0</v>
      </c>
      <c r="T118" s="941" t="s">
        <v>920</v>
      </c>
      <c r="U118" s="941" t="s">
        <v>3375</v>
      </c>
      <c r="V118" s="941" t="s">
        <v>3376</v>
      </c>
      <c r="W118" s="941" t="s">
        <v>3345</v>
      </c>
    </row>
    <row r="119" spans="1:23" hidden="1" x14ac:dyDescent="0.25">
      <c r="A119" s="935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935" t="b">
        <f t="shared" si="1"/>
        <v>1</v>
      </c>
      <c r="C119" s="940">
        <v>404</v>
      </c>
      <c r="D119" s="941" t="s">
        <v>3384</v>
      </c>
      <c r="E119" s="942" t="s">
        <v>3258</v>
      </c>
      <c r="F119" s="942" t="s">
        <v>3250</v>
      </c>
      <c r="G119" s="943">
        <v>1</v>
      </c>
      <c r="H119" s="942" t="s">
        <v>3264</v>
      </c>
      <c r="I119" s="942" t="s">
        <v>117</v>
      </c>
      <c r="J119" s="942" t="s">
        <v>3259</v>
      </c>
      <c r="K119" s="944">
        <v>1140079000</v>
      </c>
      <c r="L119" s="944">
        <v>0</v>
      </c>
      <c r="M119" s="944">
        <v>12663674</v>
      </c>
      <c r="N119" s="944">
        <v>12663674</v>
      </c>
      <c r="O119" s="944">
        <v>0</v>
      </c>
      <c r="P119" s="944">
        <v>12254151</v>
      </c>
      <c r="Q119" s="941" t="s">
        <v>3260</v>
      </c>
      <c r="R119" s="944">
        <v>738586</v>
      </c>
      <c r="S119" s="944">
        <v>670035</v>
      </c>
      <c r="T119" s="941" t="s">
        <v>920</v>
      </c>
      <c r="U119" s="941" t="s">
        <v>3375</v>
      </c>
      <c r="V119" s="941" t="s">
        <v>3376</v>
      </c>
      <c r="W119" s="941" t="s">
        <v>3345</v>
      </c>
    </row>
    <row r="120" spans="1:23" hidden="1" x14ac:dyDescent="0.25">
      <c r="A120" s="935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935" t="b">
        <f t="shared" si="1"/>
        <v>1</v>
      </c>
      <c r="C120" s="940">
        <v>404</v>
      </c>
      <c r="D120" s="941" t="s">
        <v>3384</v>
      </c>
      <c r="E120" s="942" t="s">
        <v>3258</v>
      </c>
      <c r="F120" s="942" t="s">
        <v>3250</v>
      </c>
      <c r="G120" s="943">
        <v>1</v>
      </c>
      <c r="H120" s="942" t="s">
        <v>3270</v>
      </c>
      <c r="I120" s="942" t="s">
        <v>117</v>
      </c>
      <c r="J120" s="942" t="s">
        <v>3259</v>
      </c>
      <c r="K120" s="944">
        <v>88799000</v>
      </c>
      <c r="L120" s="944">
        <v>0</v>
      </c>
      <c r="M120" s="944">
        <v>922127</v>
      </c>
      <c r="N120" s="944">
        <v>922127</v>
      </c>
      <c r="O120" s="944">
        <v>0</v>
      </c>
      <c r="P120" s="944">
        <v>892957</v>
      </c>
      <c r="Q120" s="941" t="s">
        <v>3260</v>
      </c>
      <c r="R120" s="944">
        <v>53781</v>
      </c>
      <c r="S120" s="944">
        <v>48790</v>
      </c>
      <c r="T120" s="941" t="s">
        <v>920</v>
      </c>
      <c r="U120" s="941" t="s">
        <v>3375</v>
      </c>
      <c r="V120" s="941" t="s">
        <v>3376</v>
      </c>
      <c r="W120" s="941" t="s">
        <v>3345</v>
      </c>
    </row>
    <row r="121" spans="1:23" hidden="1" x14ac:dyDescent="0.25">
      <c r="A121" s="935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935" t="b">
        <f t="shared" si="1"/>
        <v>1</v>
      </c>
      <c r="C121" s="940">
        <v>404</v>
      </c>
      <c r="D121" s="941" t="s">
        <v>3384</v>
      </c>
      <c r="E121" s="942" t="s">
        <v>3258</v>
      </c>
      <c r="F121" s="942" t="s">
        <v>3250</v>
      </c>
      <c r="G121" s="943">
        <v>1</v>
      </c>
      <c r="H121" s="942" t="s">
        <v>3265</v>
      </c>
      <c r="I121" s="942" t="s">
        <v>117</v>
      </c>
      <c r="J121" s="942" t="s">
        <v>3259</v>
      </c>
      <c r="K121" s="944">
        <v>61096000</v>
      </c>
      <c r="L121" s="944">
        <v>0</v>
      </c>
      <c r="M121" s="944">
        <v>763412</v>
      </c>
      <c r="N121" s="944">
        <v>763412</v>
      </c>
      <c r="O121" s="944">
        <v>0</v>
      </c>
      <c r="P121" s="944">
        <v>738128</v>
      </c>
      <c r="Q121" s="941" t="s">
        <v>3260</v>
      </c>
      <c r="R121" s="944">
        <v>44525</v>
      </c>
      <c r="S121" s="944">
        <v>40392</v>
      </c>
      <c r="T121" s="941" t="s">
        <v>920</v>
      </c>
      <c r="U121" s="941" t="s">
        <v>3375</v>
      </c>
      <c r="V121" s="941" t="s">
        <v>3376</v>
      </c>
      <c r="W121" s="941" t="s">
        <v>3345</v>
      </c>
    </row>
    <row r="122" spans="1:23" x14ac:dyDescent="0.25">
      <c r="A122" s="935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935" t="b">
        <f t="shared" si="1"/>
        <v>1</v>
      </c>
      <c r="C122" s="940">
        <v>406</v>
      </c>
      <c r="D122" s="941" t="s">
        <v>3385</v>
      </c>
      <c r="E122" s="942" t="s">
        <v>430</v>
      </c>
      <c r="F122" s="942" t="s">
        <v>3250</v>
      </c>
      <c r="G122" s="943">
        <v>1</v>
      </c>
      <c r="H122" s="942" t="s">
        <v>3251</v>
      </c>
      <c r="I122" s="942" t="s">
        <v>3252</v>
      </c>
      <c r="J122" s="942" t="s">
        <v>3119</v>
      </c>
      <c r="K122" s="944">
        <v>10903000</v>
      </c>
      <c r="L122" s="944">
        <v>0</v>
      </c>
      <c r="M122" s="944">
        <v>105584</v>
      </c>
      <c r="N122" s="944">
        <v>105584</v>
      </c>
      <c r="O122" s="944">
        <v>0</v>
      </c>
      <c r="P122" s="944">
        <v>18126</v>
      </c>
      <c r="Q122" s="941" t="s">
        <v>3253</v>
      </c>
      <c r="R122" s="944">
        <v>8629</v>
      </c>
      <c r="S122" s="944">
        <v>7828</v>
      </c>
      <c r="T122" s="941" t="s">
        <v>2155</v>
      </c>
      <c r="U122" s="941" t="s">
        <v>2155</v>
      </c>
      <c r="V122" s="941" t="s">
        <v>3254</v>
      </c>
      <c r="W122" s="941" t="s">
        <v>3255</v>
      </c>
    </row>
    <row r="123" spans="1:23" hidden="1" x14ac:dyDescent="0.25">
      <c r="A123" s="935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935" t="b">
        <f t="shared" si="1"/>
        <v>1</v>
      </c>
      <c r="C123" s="940">
        <v>408</v>
      </c>
      <c r="D123" s="941" t="s">
        <v>3386</v>
      </c>
      <c r="E123" s="942" t="s">
        <v>3258</v>
      </c>
      <c r="F123" s="942" t="s">
        <v>3250</v>
      </c>
      <c r="G123" s="943">
        <v>1</v>
      </c>
      <c r="H123" s="942" t="s">
        <v>3258</v>
      </c>
      <c r="I123" s="942" t="s">
        <v>117</v>
      </c>
      <c r="J123" s="942" t="s">
        <v>3259</v>
      </c>
      <c r="K123" s="944">
        <v>779674000</v>
      </c>
      <c r="L123" s="944">
        <v>0</v>
      </c>
      <c r="M123" s="944">
        <v>0</v>
      </c>
      <c r="N123" s="944">
        <v>0</v>
      </c>
      <c r="O123" s="944">
        <v>0</v>
      </c>
      <c r="P123" s="944">
        <v>0</v>
      </c>
      <c r="Q123" s="941" t="s">
        <v>3260</v>
      </c>
      <c r="R123" s="944">
        <v>0</v>
      </c>
      <c r="S123" s="944">
        <v>0</v>
      </c>
      <c r="T123" s="941" t="s">
        <v>920</v>
      </c>
      <c r="U123" s="941" t="s">
        <v>3375</v>
      </c>
      <c r="V123" s="941" t="s">
        <v>3376</v>
      </c>
      <c r="W123" s="941" t="s">
        <v>3345</v>
      </c>
    </row>
    <row r="124" spans="1:23" hidden="1" x14ac:dyDescent="0.25">
      <c r="A124" s="935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935" t="b">
        <f t="shared" si="1"/>
        <v>1</v>
      </c>
      <c r="C124" s="940">
        <v>408</v>
      </c>
      <c r="D124" s="941" t="s">
        <v>3386</v>
      </c>
      <c r="E124" s="942" t="s">
        <v>3258</v>
      </c>
      <c r="F124" s="942" t="s">
        <v>3250</v>
      </c>
      <c r="G124" s="943">
        <v>1</v>
      </c>
      <c r="H124" s="942" t="s">
        <v>3264</v>
      </c>
      <c r="I124" s="942" t="s">
        <v>117</v>
      </c>
      <c r="J124" s="942" t="s">
        <v>3259</v>
      </c>
      <c r="K124" s="944">
        <v>1286029000</v>
      </c>
      <c r="L124" s="944">
        <v>0</v>
      </c>
      <c r="M124" s="944">
        <v>14848197</v>
      </c>
      <c r="N124" s="944">
        <v>14848197</v>
      </c>
      <c r="O124" s="944">
        <v>0</v>
      </c>
      <c r="P124" s="944">
        <v>14377636</v>
      </c>
      <c r="Q124" s="941" t="s">
        <v>3260</v>
      </c>
      <c r="R124" s="944">
        <v>865995</v>
      </c>
      <c r="S124" s="944">
        <v>785618</v>
      </c>
      <c r="T124" s="941" t="s">
        <v>920</v>
      </c>
      <c r="U124" s="941" t="s">
        <v>3375</v>
      </c>
      <c r="V124" s="941" t="s">
        <v>3376</v>
      </c>
      <c r="W124" s="941" t="s">
        <v>3345</v>
      </c>
    </row>
    <row r="125" spans="1:23" hidden="1" x14ac:dyDescent="0.25">
      <c r="A125" s="935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935" t="b">
        <f t="shared" si="1"/>
        <v>1</v>
      </c>
      <c r="C125" s="940">
        <v>408</v>
      </c>
      <c r="D125" s="941" t="s">
        <v>3386</v>
      </c>
      <c r="E125" s="942" t="s">
        <v>3258</v>
      </c>
      <c r="F125" s="942" t="s">
        <v>3250</v>
      </c>
      <c r="G125" s="943">
        <v>1</v>
      </c>
      <c r="H125" s="942" t="s">
        <v>3270</v>
      </c>
      <c r="I125" s="942" t="s">
        <v>117</v>
      </c>
      <c r="J125" s="942" t="s">
        <v>3259</v>
      </c>
      <c r="K125" s="944">
        <v>9667000</v>
      </c>
      <c r="L125" s="944">
        <v>0</v>
      </c>
      <c r="M125" s="944">
        <v>111152</v>
      </c>
      <c r="N125" s="944">
        <v>111152</v>
      </c>
      <c r="O125" s="944">
        <v>0</v>
      </c>
      <c r="P125" s="944">
        <v>107442</v>
      </c>
      <c r="Q125" s="941" t="s">
        <v>3260</v>
      </c>
      <c r="R125" s="944">
        <v>6483</v>
      </c>
      <c r="S125" s="944">
        <v>5881</v>
      </c>
      <c r="T125" s="941" t="s">
        <v>920</v>
      </c>
      <c r="U125" s="941" t="s">
        <v>3375</v>
      </c>
      <c r="V125" s="941" t="s">
        <v>3376</v>
      </c>
      <c r="W125" s="941" t="s">
        <v>3345</v>
      </c>
    </row>
    <row r="126" spans="1:23" x14ac:dyDescent="0.25">
      <c r="A126" s="935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935" t="b">
        <f t="shared" si="1"/>
        <v>1</v>
      </c>
      <c r="C126" s="940">
        <v>421</v>
      </c>
      <c r="D126" s="941" t="s">
        <v>3387</v>
      </c>
      <c r="E126" s="942" t="s">
        <v>430</v>
      </c>
      <c r="F126" s="942" t="s">
        <v>3250</v>
      </c>
      <c r="G126" s="943">
        <v>1</v>
      </c>
      <c r="H126" s="942" t="s">
        <v>3251</v>
      </c>
      <c r="I126" s="942" t="s">
        <v>3252</v>
      </c>
      <c r="J126" s="942" t="s">
        <v>3119</v>
      </c>
      <c r="K126" s="944">
        <v>360000</v>
      </c>
      <c r="L126" s="944">
        <v>0</v>
      </c>
      <c r="M126" s="944">
        <v>5138</v>
      </c>
      <c r="N126" s="944">
        <v>5138</v>
      </c>
      <c r="O126" s="944">
        <v>0</v>
      </c>
      <c r="P126" s="944">
        <v>882</v>
      </c>
      <c r="Q126" s="941" t="s">
        <v>3253</v>
      </c>
      <c r="R126" s="944">
        <v>420</v>
      </c>
      <c r="S126" s="944">
        <v>381</v>
      </c>
      <c r="T126" s="941" t="s">
        <v>2155</v>
      </c>
      <c r="U126" s="941" t="s">
        <v>2155</v>
      </c>
      <c r="V126" s="941" t="s">
        <v>3254</v>
      </c>
      <c r="W126" s="941" t="s">
        <v>3255</v>
      </c>
    </row>
    <row r="127" spans="1:23" hidden="1" x14ac:dyDescent="0.25">
      <c r="A127" s="935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935" t="b">
        <f t="shared" si="1"/>
        <v>1</v>
      </c>
      <c r="C127" s="940">
        <v>422</v>
      </c>
      <c r="D127" s="941" t="s">
        <v>3388</v>
      </c>
      <c r="E127" s="942" t="s">
        <v>3258</v>
      </c>
      <c r="F127" s="942" t="s">
        <v>3250</v>
      </c>
      <c r="G127" s="943">
        <v>1</v>
      </c>
      <c r="H127" s="942" t="s">
        <v>3258</v>
      </c>
      <c r="I127" s="942" t="s">
        <v>117</v>
      </c>
      <c r="J127" s="942" t="s">
        <v>3259</v>
      </c>
      <c r="K127" s="944">
        <v>4099000</v>
      </c>
      <c r="L127" s="944">
        <v>0</v>
      </c>
      <c r="M127" s="944">
        <v>0</v>
      </c>
      <c r="N127" s="944">
        <v>0</v>
      </c>
      <c r="O127" s="944">
        <v>0</v>
      </c>
      <c r="P127" s="944">
        <v>0</v>
      </c>
      <c r="Q127" s="941" t="s">
        <v>3260</v>
      </c>
      <c r="R127" s="944">
        <v>0</v>
      </c>
      <c r="S127" s="944">
        <v>0</v>
      </c>
      <c r="T127" s="941" t="s">
        <v>920</v>
      </c>
      <c r="U127" s="941" t="s">
        <v>3356</v>
      </c>
      <c r="V127" s="941" t="s">
        <v>3357</v>
      </c>
      <c r="W127" s="941" t="s">
        <v>3345</v>
      </c>
    </row>
    <row r="128" spans="1:23" hidden="1" x14ac:dyDescent="0.25">
      <c r="A128" s="935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935" t="b">
        <f t="shared" si="1"/>
        <v>1</v>
      </c>
      <c r="C128" s="940">
        <v>422</v>
      </c>
      <c r="D128" s="941" t="s">
        <v>3388</v>
      </c>
      <c r="E128" s="942" t="s">
        <v>3258</v>
      </c>
      <c r="F128" s="942" t="s">
        <v>3250</v>
      </c>
      <c r="G128" s="943">
        <v>1</v>
      </c>
      <c r="H128" s="942" t="s">
        <v>3264</v>
      </c>
      <c r="I128" s="942" t="s">
        <v>117</v>
      </c>
      <c r="J128" s="942" t="s">
        <v>3259</v>
      </c>
      <c r="K128" s="944">
        <v>24767000</v>
      </c>
      <c r="L128" s="944">
        <v>0</v>
      </c>
      <c r="M128" s="944">
        <v>235905</v>
      </c>
      <c r="N128" s="944">
        <v>235905</v>
      </c>
      <c r="O128" s="944">
        <v>0</v>
      </c>
      <c r="P128" s="944">
        <v>237967</v>
      </c>
      <c r="Q128" s="941" t="s">
        <v>3260</v>
      </c>
      <c r="R128" s="944">
        <v>13759</v>
      </c>
      <c r="S128" s="944">
        <v>12482</v>
      </c>
      <c r="T128" s="941" t="s">
        <v>920</v>
      </c>
      <c r="U128" s="941" t="s">
        <v>3356</v>
      </c>
      <c r="V128" s="941" t="s">
        <v>3357</v>
      </c>
      <c r="W128" s="941" t="s">
        <v>3345</v>
      </c>
    </row>
    <row r="129" spans="1:23" hidden="1" x14ac:dyDescent="0.25">
      <c r="A129" s="935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935" t="b">
        <f t="shared" si="1"/>
        <v>1</v>
      </c>
      <c r="C129" s="940">
        <v>422</v>
      </c>
      <c r="D129" s="941" t="s">
        <v>3388</v>
      </c>
      <c r="E129" s="942" t="s">
        <v>3258</v>
      </c>
      <c r="F129" s="942" t="s">
        <v>3250</v>
      </c>
      <c r="G129" s="943">
        <v>1</v>
      </c>
      <c r="H129" s="942" t="s">
        <v>3270</v>
      </c>
      <c r="I129" s="942" t="s">
        <v>117</v>
      </c>
      <c r="J129" s="942" t="s">
        <v>3259</v>
      </c>
      <c r="K129" s="944">
        <v>22899000</v>
      </c>
      <c r="L129" s="944">
        <v>0</v>
      </c>
      <c r="M129" s="944">
        <v>291364</v>
      </c>
      <c r="N129" s="944">
        <v>291364</v>
      </c>
      <c r="O129" s="944">
        <v>0</v>
      </c>
      <c r="P129" s="944">
        <v>282056</v>
      </c>
      <c r="Q129" s="941" t="s">
        <v>3260</v>
      </c>
      <c r="R129" s="944">
        <v>16993</v>
      </c>
      <c r="S129" s="944">
        <v>15416</v>
      </c>
      <c r="T129" s="941" t="s">
        <v>920</v>
      </c>
      <c r="U129" s="941" t="s">
        <v>3356</v>
      </c>
      <c r="V129" s="941" t="s">
        <v>3357</v>
      </c>
      <c r="W129" s="941" t="s">
        <v>3345</v>
      </c>
    </row>
    <row r="130" spans="1:23" x14ac:dyDescent="0.25">
      <c r="A130" s="935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935" t="b">
        <f t="shared" si="1"/>
        <v>1</v>
      </c>
      <c r="C130" s="940">
        <v>423</v>
      </c>
      <c r="D130" s="941" t="s">
        <v>3389</v>
      </c>
      <c r="E130" s="942" t="s">
        <v>430</v>
      </c>
      <c r="F130" s="942" t="s">
        <v>3250</v>
      </c>
      <c r="G130" s="943">
        <v>1</v>
      </c>
      <c r="H130" s="942" t="s">
        <v>3251</v>
      </c>
      <c r="I130" s="942" t="s">
        <v>3252</v>
      </c>
      <c r="J130" s="942" t="s">
        <v>3119</v>
      </c>
      <c r="K130" s="944">
        <v>-26000</v>
      </c>
      <c r="L130" s="944">
        <v>0</v>
      </c>
      <c r="M130" s="944">
        <v>114</v>
      </c>
      <c r="N130" s="944">
        <v>114</v>
      </c>
      <c r="O130" s="944">
        <v>0</v>
      </c>
      <c r="P130" s="944">
        <v>19</v>
      </c>
      <c r="Q130" s="941" t="s">
        <v>3253</v>
      </c>
      <c r="R130" s="944">
        <v>9</v>
      </c>
      <c r="S130" s="944">
        <v>8</v>
      </c>
      <c r="T130" s="941" t="s">
        <v>2155</v>
      </c>
      <c r="U130" s="941" t="s">
        <v>2155</v>
      </c>
      <c r="V130" s="941" t="s">
        <v>3254</v>
      </c>
      <c r="W130" s="941" t="s">
        <v>3255</v>
      </c>
    </row>
    <row r="131" spans="1:23" x14ac:dyDescent="0.25">
      <c r="A131" s="935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935" t="b">
        <f t="shared" si="1"/>
        <v>1</v>
      </c>
      <c r="C131" s="940">
        <v>460</v>
      </c>
      <c r="D131" s="941" t="s">
        <v>3390</v>
      </c>
      <c r="E131" s="942" t="s">
        <v>76</v>
      </c>
      <c r="F131" s="942" t="s">
        <v>3250</v>
      </c>
      <c r="G131" s="943">
        <v>1</v>
      </c>
      <c r="H131" s="942" t="s">
        <v>3251</v>
      </c>
      <c r="I131" s="942" t="s">
        <v>3252</v>
      </c>
      <c r="J131" s="942" t="s">
        <v>3119</v>
      </c>
      <c r="K131" s="944">
        <v>-182000</v>
      </c>
      <c r="L131" s="944">
        <v>0</v>
      </c>
      <c r="M131" s="944">
        <v>139</v>
      </c>
      <c r="N131" s="944">
        <v>139</v>
      </c>
      <c r="O131" s="944">
        <v>0</v>
      </c>
      <c r="P131" s="944">
        <v>25</v>
      </c>
      <c r="Q131" s="941" t="s">
        <v>3253</v>
      </c>
      <c r="R131" s="944">
        <v>11</v>
      </c>
      <c r="S131" s="944">
        <v>10</v>
      </c>
      <c r="T131" s="941" t="s">
        <v>920</v>
      </c>
      <c r="U131" s="941" t="s">
        <v>3391</v>
      </c>
      <c r="V131" s="941" t="s">
        <v>3392</v>
      </c>
      <c r="W131" s="941" t="s">
        <v>3311</v>
      </c>
    </row>
    <row r="132" spans="1:23" hidden="1" x14ac:dyDescent="0.25">
      <c r="A132" s="935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935" t="b">
        <f t="shared" ref="B132:B195" si="2">IF(F132="ELECTRIC POWER",TRUE,FALSE)</f>
        <v>1</v>
      </c>
      <c r="C132" s="940">
        <v>464</v>
      </c>
      <c r="D132" s="941" t="s">
        <v>3393</v>
      </c>
      <c r="E132" s="942" t="s">
        <v>76</v>
      </c>
      <c r="F132" s="942" t="s">
        <v>3250</v>
      </c>
      <c r="G132" s="943">
        <v>1</v>
      </c>
      <c r="H132" s="942" t="s">
        <v>3270</v>
      </c>
      <c r="I132" s="942" t="s">
        <v>117</v>
      </c>
      <c r="J132" s="942" t="s">
        <v>3259</v>
      </c>
      <c r="K132" s="944">
        <v>12797351</v>
      </c>
      <c r="L132" s="944">
        <v>0</v>
      </c>
      <c r="M132" s="944">
        <v>293795</v>
      </c>
      <c r="N132" s="944">
        <v>293795</v>
      </c>
      <c r="O132" s="944">
        <v>0</v>
      </c>
      <c r="P132" s="944">
        <v>305400</v>
      </c>
      <c r="Q132" s="941" t="s">
        <v>3260</v>
      </c>
      <c r="R132" s="944">
        <v>17135</v>
      </c>
      <c r="S132" s="944">
        <v>15545</v>
      </c>
      <c r="T132" s="941" t="s">
        <v>920</v>
      </c>
      <c r="U132" s="941" t="s">
        <v>3391</v>
      </c>
      <c r="V132" s="941" t="s">
        <v>3392</v>
      </c>
      <c r="W132" s="941" t="s">
        <v>3311</v>
      </c>
    </row>
    <row r="133" spans="1:23" x14ac:dyDescent="0.25">
      <c r="A133" s="935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935" t="b">
        <f t="shared" si="2"/>
        <v>1</v>
      </c>
      <c r="C133" s="940">
        <v>464</v>
      </c>
      <c r="D133" s="941" t="s">
        <v>3393</v>
      </c>
      <c r="E133" s="942" t="s">
        <v>76</v>
      </c>
      <c r="F133" s="942" t="s">
        <v>3250</v>
      </c>
      <c r="G133" s="943">
        <v>1</v>
      </c>
      <c r="H133" s="942" t="s">
        <v>3270</v>
      </c>
      <c r="I133" s="942" t="s">
        <v>3252</v>
      </c>
      <c r="J133" s="942" t="s">
        <v>3119</v>
      </c>
      <c r="K133" s="944">
        <v>1074649</v>
      </c>
      <c r="L133" s="944">
        <v>0</v>
      </c>
      <c r="M133" s="944">
        <v>24671</v>
      </c>
      <c r="N133" s="944">
        <v>24671</v>
      </c>
      <c r="O133" s="944">
        <v>0</v>
      </c>
      <c r="P133" s="944">
        <v>4278</v>
      </c>
      <c r="Q133" s="941" t="s">
        <v>3253</v>
      </c>
      <c r="R133" s="944">
        <v>2016</v>
      </c>
      <c r="S133" s="944">
        <v>1829</v>
      </c>
      <c r="T133" s="941" t="s">
        <v>920</v>
      </c>
      <c r="U133" s="941" t="s">
        <v>3391</v>
      </c>
      <c r="V133" s="941" t="s">
        <v>3392</v>
      </c>
      <c r="W133" s="941" t="s">
        <v>3311</v>
      </c>
    </row>
    <row r="134" spans="1:23" hidden="1" x14ac:dyDescent="0.25">
      <c r="A134" s="935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935" t="b">
        <f t="shared" si="2"/>
        <v>1</v>
      </c>
      <c r="C134" s="940">
        <v>469</v>
      </c>
      <c r="D134" s="941" t="s">
        <v>3394</v>
      </c>
      <c r="E134" s="942" t="s">
        <v>76</v>
      </c>
      <c r="F134" s="942" t="s">
        <v>3250</v>
      </c>
      <c r="G134" s="943">
        <v>1</v>
      </c>
      <c r="H134" s="942" t="s">
        <v>3258</v>
      </c>
      <c r="I134" s="942" t="s">
        <v>117</v>
      </c>
      <c r="J134" s="942" t="s">
        <v>3259</v>
      </c>
      <c r="K134" s="944">
        <v>726831000</v>
      </c>
      <c r="L134" s="944">
        <v>0</v>
      </c>
      <c r="M134" s="944">
        <v>0</v>
      </c>
      <c r="N134" s="944">
        <v>0</v>
      </c>
      <c r="O134" s="944">
        <v>0</v>
      </c>
      <c r="P134" s="944">
        <v>0</v>
      </c>
      <c r="Q134" s="941" t="s">
        <v>3260</v>
      </c>
      <c r="R134" s="944">
        <v>0</v>
      </c>
      <c r="S134" s="944">
        <v>0</v>
      </c>
      <c r="T134" s="941" t="s">
        <v>920</v>
      </c>
      <c r="U134" s="941" t="s">
        <v>3391</v>
      </c>
      <c r="V134" s="941" t="s">
        <v>3392</v>
      </c>
      <c r="W134" s="941" t="s">
        <v>3311</v>
      </c>
    </row>
    <row r="135" spans="1:23" hidden="1" x14ac:dyDescent="0.25">
      <c r="A135" s="935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935" t="b">
        <f t="shared" si="2"/>
        <v>1</v>
      </c>
      <c r="C135" s="940">
        <v>469</v>
      </c>
      <c r="D135" s="941" t="s">
        <v>3394</v>
      </c>
      <c r="E135" s="942" t="s">
        <v>76</v>
      </c>
      <c r="F135" s="942" t="s">
        <v>3250</v>
      </c>
      <c r="G135" s="943">
        <v>1</v>
      </c>
      <c r="H135" s="942" t="s">
        <v>3264</v>
      </c>
      <c r="I135" s="942" t="s">
        <v>117</v>
      </c>
      <c r="J135" s="942" t="s">
        <v>3259</v>
      </c>
      <c r="K135" s="944">
        <v>1166301000</v>
      </c>
      <c r="L135" s="944">
        <v>0</v>
      </c>
      <c r="M135" s="944">
        <v>14894866</v>
      </c>
      <c r="N135" s="944">
        <v>14894866</v>
      </c>
      <c r="O135" s="944">
        <v>0</v>
      </c>
      <c r="P135" s="944">
        <v>13855559</v>
      </c>
      <c r="Q135" s="941" t="s">
        <v>3260</v>
      </c>
      <c r="R135" s="944">
        <v>868717</v>
      </c>
      <c r="S135" s="944">
        <v>788087</v>
      </c>
      <c r="T135" s="941" t="s">
        <v>920</v>
      </c>
      <c r="U135" s="941" t="s">
        <v>3391</v>
      </c>
      <c r="V135" s="941" t="s">
        <v>3392</v>
      </c>
      <c r="W135" s="941" t="s">
        <v>3311</v>
      </c>
    </row>
    <row r="136" spans="1:23" hidden="1" x14ac:dyDescent="0.25">
      <c r="A136" s="935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935" t="b">
        <f t="shared" si="2"/>
        <v>1</v>
      </c>
      <c r="C136" s="940">
        <v>469</v>
      </c>
      <c r="D136" s="941" t="s">
        <v>3394</v>
      </c>
      <c r="E136" s="942" t="s">
        <v>76</v>
      </c>
      <c r="F136" s="942" t="s">
        <v>3250</v>
      </c>
      <c r="G136" s="943">
        <v>1</v>
      </c>
      <c r="H136" s="942" t="s">
        <v>3265</v>
      </c>
      <c r="I136" s="942" t="s">
        <v>117</v>
      </c>
      <c r="J136" s="942" t="s">
        <v>3259</v>
      </c>
      <c r="K136" s="944">
        <v>1327988000</v>
      </c>
      <c r="L136" s="944">
        <v>0</v>
      </c>
      <c r="M136" s="944">
        <v>14469199</v>
      </c>
      <c r="N136" s="944">
        <v>14469199</v>
      </c>
      <c r="O136" s="944">
        <v>0</v>
      </c>
      <c r="P136" s="944">
        <v>13510123</v>
      </c>
      <c r="Q136" s="941" t="s">
        <v>3260</v>
      </c>
      <c r="R136" s="944">
        <v>843890</v>
      </c>
      <c r="S136" s="944">
        <v>765565</v>
      </c>
      <c r="T136" s="941" t="s">
        <v>920</v>
      </c>
      <c r="U136" s="941" t="s">
        <v>3391</v>
      </c>
      <c r="V136" s="941" t="s">
        <v>3392</v>
      </c>
      <c r="W136" s="941" t="s">
        <v>3311</v>
      </c>
    </row>
    <row r="137" spans="1:23" hidden="1" x14ac:dyDescent="0.25">
      <c r="A137" s="935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935" t="b">
        <f t="shared" si="2"/>
        <v>1</v>
      </c>
      <c r="C137" s="940">
        <v>470</v>
      </c>
      <c r="D137" s="941" t="s">
        <v>3395</v>
      </c>
      <c r="E137" s="942" t="s">
        <v>76</v>
      </c>
      <c r="F137" s="942" t="s">
        <v>3250</v>
      </c>
      <c r="G137" s="943">
        <v>1</v>
      </c>
      <c r="H137" s="942" t="s">
        <v>3265</v>
      </c>
      <c r="I137" s="942" t="s">
        <v>1127</v>
      </c>
      <c r="J137" s="942" t="s">
        <v>1128</v>
      </c>
      <c r="K137" s="944">
        <v>5647681429</v>
      </c>
      <c r="L137" s="944">
        <v>0</v>
      </c>
      <c r="M137" s="944">
        <v>59864668</v>
      </c>
      <c r="N137" s="944">
        <v>59864668</v>
      </c>
      <c r="O137" s="944">
        <v>0</v>
      </c>
      <c r="P137" s="944">
        <v>3411586</v>
      </c>
      <c r="Q137" s="941" t="s">
        <v>3266</v>
      </c>
      <c r="R137" s="944">
        <v>6409553</v>
      </c>
      <c r="S137" s="944">
        <v>5814655</v>
      </c>
      <c r="T137" s="941" t="s">
        <v>920</v>
      </c>
      <c r="U137" s="941" t="s">
        <v>3396</v>
      </c>
      <c r="V137" s="941" t="s">
        <v>3397</v>
      </c>
      <c r="W137" s="941" t="s">
        <v>3311</v>
      </c>
    </row>
    <row r="138" spans="1:23" hidden="1" x14ac:dyDescent="0.25">
      <c r="A138" s="935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935" t="b">
        <f t="shared" si="2"/>
        <v>1</v>
      </c>
      <c r="C138" s="940">
        <v>470</v>
      </c>
      <c r="D138" s="941" t="s">
        <v>3395</v>
      </c>
      <c r="E138" s="942" t="s">
        <v>76</v>
      </c>
      <c r="F138" s="942" t="s">
        <v>3250</v>
      </c>
      <c r="G138" s="943">
        <v>1</v>
      </c>
      <c r="H138" s="942" t="s">
        <v>3265</v>
      </c>
      <c r="I138" s="942" t="s">
        <v>117</v>
      </c>
      <c r="J138" s="942" t="s">
        <v>3259</v>
      </c>
      <c r="K138" s="944">
        <v>173599571</v>
      </c>
      <c r="L138" s="944">
        <v>0</v>
      </c>
      <c r="M138" s="944">
        <v>1867899</v>
      </c>
      <c r="N138" s="944">
        <v>1867899</v>
      </c>
      <c r="O138" s="944">
        <v>0</v>
      </c>
      <c r="P138" s="944">
        <v>1851663</v>
      </c>
      <c r="Q138" s="941" t="s">
        <v>3260</v>
      </c>
      <c r="R138" s="944">
        <v>108942</v>
      </c>
      <c r="S138" s="944">
        <v>98831</v>
      </c>
      <c r="T138" s="941" t="s">
        <v>920</v>
      </c>
      <c r="U138" s="941" t="s">
        <v>3396</v>
      </c>
      <c r="V138" s="941" t="s">
        <v>3397</v>
      </c>
      <c r="W138" s="941" t="s">
        <v>3311</v>
      </c>
    </row>
    <row r="139" spans="1:23" hidden="1" x14ac:dyDescent="0.25">
      <c r="A139" s="935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935" t="b">
        <f t="shared" si="2"/>
        <v>1</v>
      </c>
      <c r="C139" s="940">
        <v>471</v>
      </c>
      <c r="D139" s="941" t="s">
        <v>3398</v>
      </c>
      <c r="E139" s="942" t="s">
        <v>76</v>
      </c>
      <c r="F139" s="942" t="s">
        <v>3250</v>
      </c>
      <c r="G139" s="943">
        <v>1</v>
      </c>
      <c r="H139" s="942" t="s">
        <v>3270</v>
      </c>
      <c r="I139" s="942" t="s">
        <v>117</v>
      </c>
      <c r="J139" s="942" t="s">
        <v>3259</v>
      </c>
      <c r="K139" s="944">
        <v>-5845474</v>
      </c>
      <c r="L139" s="944">
        <v>0</v>
      </c>
      <c r="M139" s="944">
        <v>22391</v>
      </c>
      <c r="N139" s="944">
        <v>22391</v>
      </c>
      <c r="O139" s="944">
        <v>0</v>
      </c>
      <c r="P139" s="944">
        <v>21385</v>
      </c>
      <c r="Q139" s="941" t="s">
        <v>3260</v>
      </c>
      <c r="R139" s="944">
        <v>1306</v>
      </c>
      <c r="S139" s="944">
        <v>1185</v>
      </c>
      <c r="T139" s="941" t="s">
        <v>920</v>
      </c>
      <c r="U139" s="941" t="s">
        <v>3391</v>
      </c>
      <c r="V139" s="941" t="s">
        <v>3392</v>
      </c>
      <c r="W139" s="941" t="s">
        <v>3311</v>
      </c>
    </row>
    <row r="140" spans="1:23" x14ac:dyDescent="0.25">
      <c r="A140" s="935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935" t="b">
        <f t="shared" si="2"/>
        <v>1</v>
      </c>
      <c r="C140" s="940">
        <v>471</v>
      </c>
      <c r="D140" s="941" t="s">
        <v>3398</v>
      </c>
      <c r="E140" s="942" t="s">
        <v>76</v>
      </c>
      <c r="F140" s="942" t="s">
        <v>3250</v>
      </c>
      <c r="G140" s="943">
        <v>1</v>
      </c>
      <c r="H140" s="942" t="s">
        <v>3270</v>
      </c>
      <c r="I140" s="942" t="s">
        <v>3252</v>
      </c>
      <c r="J140" s="942" t="s">
        <v>3119</v>
      </c>
      <c r="K140" s="944">
        <v>-763526</v>
      </c>
      <c r="L140" s="944">
        <v>0</v>
      </c>
      <c r="M140" s="944">
        <v>2925</v>
      </c>
      <c r="N140" s="944">
        <v>2925</v>
      </c>
      <c r="O140" s="944">
        <v>0</v>
      </c>
      <c r="P140" s="944">
        <v>508</v>
      </c>
      <c r="Q140" s="941" t="s">
        <v>3253</v>
      </c>
      <c r="R140" s="944">
        <v>239</v>
      </c>
      <c r="S140" s="944">
        <v>217</v>
      </c>
      <c r="T140" s="941" t="s">
        <v>920</v>
      </c>
      <c r="U140" s="941" t="s">
        <v>3391</v>
      </c>
      <c r="V140" s="941" t="s">
        <v>3392</v>
      </c>
      <c r="W140" s="941" t="s">
        <v>3311</v>
      </c>
    </row>
    <row r="141" spans="1:23" hidden="1" x14ac:dyDescent="0.25">
      <c r="A141" s="935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935" t="b">
        <f t="shared" si="2"/>
        <v>1</v>
      </c>
      <c r="C141" s="940">
        <v>492</v>
      </c>
      <c r="D141" s="941" t="s">
        <v>3399</v>
      </c>
      <c r="E141" s="942" t="s">
        <v>76</v>
      </c>
      <c r="F141" s="942" t="s">
        <v>3250</v>
      </c>
      <c r="G141" s="943">
        <v>1</v>
      </c>
      <c r="H141" s="942" t="s">
        <v>3265</v>
      </c>
      <c r="I141" s="942" t="s">
        <v>117</v>
      </c>
      <c r="J141" s="942" t="s">
        <v>3259</v>
      </c>
      <c r="K141" s="944">
        <v>211633000</v>
      </c>
      <c r="L141" s="944">
        <v>0</v>
      </c>
      <c r="M141" s="944">
        <v>2615495</v>
      </c>
      <c r="N141" s="944">
        <v>2615495</v>
      </c>
      <c r="O141" s="944">
        <v>0</v>
      </c>
      <c r="P141" s="944">
        <v>2545279</v>
      </c>
      <c r="Q141" s="941" t="s">
        <v>3260</v>
      </c>
      <c r="R141" s="944">
        <v>152544</v>
      </c>
      <c r="S141" s="944">
        <v>138386</v>
      </c>
      <c r="T141" s="941" t="s">
        <v>920</v>
      </c>
      <c r="U141" s="941" t="s">
        <v>3396</v>
      </c>
      <c r="V141" s="941" t="s">
        <v>3397</v>
      </c>
      <c r="W141" s="941" t="s">
        <v>3311</v>
      </c>
    </row>
    <row r="142" spans="1:23" hidden="1" x14ac:dyDescent="0.25">
      <c r="A142" s="935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935" t="b">
        <f t="shared" si="2"/>
        <v>1</v>
      </c>
      <c r="C142" s="940">
        <v>493</v>
      </c>
      <c r="D142" s="941" t="s">
        <v>3400</v>
      </c>
      <c r="E142" s="942" t="s">
        <v>76</v>
      </c>
      <c r="F142" s="942" t="s">
        <v>3250</v>
      </c>
      <c r="G142" s="943">
        <v>1</v>
      </c>
      <c r="H142" s="942" t="s">
        <v>3265</v>
      </c>
      <c r="I142" s="942" t="s">
        <v>117</v>
      </c>
      <c r="J142" s="942" t="s">
        <v>3259</v>
      </c>
      <c r="K142" s="944">
        <v>9403554</v>
      </c>
      <c r="L142" s="944">
        <v>0</v>
      </c>
      <c r="M142" s="944">
        <v>153831</v>
      </c>
      <c r="N142" s="944">
        <v>153831</v>
      </c>
      <c r="O142" s="944">
        <v>0</v>
      </c>
      <c r="P142" s="944">
        <v>149414</v>
      </c>
      <c r="Q142" s="941" t="s">
        <v>3260</v>
      </c>
      <c r="R142" s="944">
        <v>8972</v>
      </c>
      <c r="S142" s="944">
        <v>8139</v>
      </c>
      <c r="T142" s="941" t="s">
        <v>920</v>
      </c>
      <c r="U142" s="941" t="s">
        <v>3396</v>
      </c>
      <c r="V142" s="941" t="s">
        <v>3397</v>
      </c>
      <c r="W142" s="941" t="s">
        <v>3311</v>
      </c>
    </row>
    <row r="143" spans="1:23" x14ac:dyDescent="0.25">
      <c r="A143" s="935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935" t="b">
        <f t="shared" si="2"/>
        <v>1</v>
      </c>
      <c r="C143" s="940">
        <v>493</v>
      </c>
      <c r="D143" s="941" t="s">
        <v>3400</v>
      </c>
      <c r="E143" s="942" t="s">
        <v>76</v>
      </c>
      <c r="F143" s="942" t="s">
        <v>3250</v>
      </c>
      <c r="G143" s="943">
        <v>1</v>
      </c>
      <c r="H143" s="942" t="s">
        <v>3265</v>
      </c>
      <c r="I143" s="942" t="s">
        <v>3252</v>
      </c>
      <c r="J143" s="942" t="s">
        <v>3119</v>
      </c>
      <c r="K143" s="944">
        <v>143446</v>
      </c>
      <c r="L143" s="944">
        <v>0</v>
      </c>
      <c r="M143" s="944">
        <v>2189</v>
      </c>
      <c r="N143" s="944">
        <v>2189</v>
      </c>
      <c r="O143" s="944">
        <v>0</v>
      </c>
      <c r="P143" s="944">
        <v>384</v>
      </c>
      <c r="Q143" s="941" t="s">
        <v>3253</v>
      </c>
      <c r="R143" s="944">
        <v>179</v>
      </c>
      <c r="S143" s="944">
        <v>162</v>
      </c>
      <c r="T143" s="941" t="s">
        <v>920</v>
      </c>
      <c r="U143" s="941" t="s">
        <v>3396</v>
      </c>
      <c r="V143" s="941" t="s">
        <v>3397</v>
      </c>
      <c r="W143" s="941" t="s">
        <v>3311</v>
      </c>
    </row>
    <row r="144" spans="1:23" x14ac:dyDescent="0.25">
      <c r="A144" s="935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935" t="b">
        <f t="shared" si="2"/>
        <v>1</v>
      </c>
      <c r="C144" s="940">
        <v>502</v>
      </c>
      <c r="D144" s="941" t="s">
        <v>3401</v>
      </c>
      <c r="E144" s="942" t="s">
        <v>76</v>
      </c>
      <c r="F144" s="942" t="s">
        <v>3250</v>
      </c>
      <c r="G144" s="943">
        <v>1</v>
      </c>
      <c r="H144" s="942" t="s">
        <v>3251</v>
      </c>
      <c r="I144" s="942" t="s">
        <v>3252</v>
      </c>
      <c r="J144" s="942" t="s">
        <v>3119</v>
      </c>
      <c r="K144" s="944">
        <v>7000</v>
      </c>
      <c r="L144" s="944">
        <v>0</v>
      </c>
      <c r="M144" s="944">
        <v>78</v>
      </c>
      <c r="N144" s="944">
        <v>78</v>
      </c>
      <c r="O144" s="944">
        <v>0</v>
      </c>
      <c r="P144" s="944">
        <v>13</v>
      </c>
      <c r="Q144" s="941" t="s">
        <v>3253</v>
      </c>
      <c r="R144" s="944">
        <v>6</v>
      </c>
      <c r="S144" s="944">
        <v>6</v>
      </c>
      <c r="T144" s="941" t="s">
        <v>920</v>
      </c>
      <c r="U144" s="941" t="s">
        <v>3396</v>
      </c>
      <c r="V144" s="941" t="s">
        <v>3397</v>
      </c>
      <c r="W144" s="941" t="s">
        <v>3311</v>
      </c>
    </row>
    <row r="145" spans="1:23" hidden="1" x14ac:dyDescent="0.25">
      <c r="A145" s="935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935" t="b">
        <f t="shared" si="2"/>
        <v>1</v>
      </c>
      <c r="C145" s="940">
        <v>510</v>
      </c>
      <c r="D145" s="941" t="s">
        <v>3402</v>
      </c>
      <c r="E145" s="942" t="s">
        <v>3258</v>
      </c>
      <c r="F145" s="942" t="s">
        <v>3250</v>
      </c>
      <c r="G145" s="943">
        <v>2</v>
      </c>
      <c r="H145" s="942" t="s">
        <v>3265</v>
      </c>
      <c r="I145" s="942" t="s">
        <v>3360</v>
      </c>
      <c r="J145" s="942" t="s">
        <v>3360</v>
      </c>
      <c r="K145" s="944">
        <v>255004000</v>
      </c>
      <c r="L145" s="944">
        <v>0</v>
      </c>
      <c r="M145" s="944">
        <v>870074</v>
      </c>
      <c r="N145" s="944">
        <v>870076</v>
      </c>
      <c r="O145" s="944">
        <v>0</v>
      </c>
      <c r="P145" s="944">
        <v>0</v>
      </c>
      <c r="Q145" s="941" t="s">
        <v>2155</v>
      </c>
      <c r="R145" s="944">
        <v>11324</v>
      </c>
      <c r="S145" s="944">
        <v>10273</v>
      </c>
      <c r="T145" s="941" t="s">
        <v>920</v>
      </c>
      <c r="U145" s="941" t="s">
        <v>3356</v>
      </c>
      <c r="V145" s="941" t="s">
        <v>3357</v>
      </c>
      <c r="W145" s="941" t="s">
        <v>3345</v>
      </c>
    </row>
    <row r="146" spans="1:23" x14ac:dyDescent="0.25">
      <c r="A146" s="935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935" t="b">
        <f t="shared" si="2"/>
        <v>1</v>
      </c>
      <c r="C146" s="940">
        <v>511</v>
      </c>
      <c r="D146" s="941" t="s">
        <v>3403</v>
      </c>
      <c r="E146" s="942" t="s">
        <v>76</v>
      </c>
      <c r="F146" s="942" t="s">
        <v>3250</v>
      </c>
      <c r="G146" s="943">
        <v>1</v>
      </c>
      <c r="H146" s="942" t="s">
        <v>3251</v>
      </c>
      <c r="I146" s="942" t="s">
        <v>3252</v>
      </c>
      <c r="J146" s="942" t="s">
        <v>3119</v>
      </c>
      <c r="K146" s="944">
        <v>16000</v>
      </c>
      <c r="L146" s="944">
        <v>0</v>
      </c>
      <c r="M146" s="944">
        <v>162</v>
      </c>
      <c r="N146" s="944">
        <v>162</v>
      </c>
      <c r="O146" s="944">
        <v>0</v>
      </c>
      <c r="P146" s="944">
        <v>29</v>
      </c>
      <c r="Q146" s="941" t="s">
        <v>3253</v>
      </c>
      <c r="R146" s="944">
        <v>13</v>
      </c>
      <c r="S146" s="944">
        <v>12</v>
      </c>
      <c r="T146" s="941" t="s">
        <v>920</v>
      </c>
      <c r="U146" s="941" t="s">
        <v>3396</v>
      </c>
      <c r="V146" s="941" t="s">
        <v>3397</v>
      </c>
      <c r="W146" s="941" t="s">
        <v>3311</v>
      </c>
    </row>
    <row r="147" spans="1:23" hidden="1" x14ac:dyDescent="0.25">
      <c r="A147" s="935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935" t="b">
        <f t="shared" si="2"/>
        <v>1</v>
      </c>
      <c r="C147" s="940">
        <v>525</v>
      </c>
      <c r="D147" s="941" t="s">
        <v>3404</v>
      </c>
      <c r="E147" s="942" t="s">
        <v>76</v>
      </c>
      <c r="F147" s="942" t="s">
        <v>3250</v>
      </c>
      <c r="G147" s="943">
        <v>1</v>
      </c>
      <c r="H147" s="942" t="s">
        <v>3265</v>
      </c>
      <c r="I147" s="942" t="s">
        <v>1131</v>
      </c>
      <c r="J147" s="942" t="s">
        <v>1128</v>
      </c>
      <c r="K147" s="944">
        <v>2941707085</v>
      </c>
      <c r="L147" s="944">
        <v>0</v>
      </c>
      <c r="M147" s="944">
        <v>31417301</v>
      </c>
      <c r="N147" s="944">
        <v>31417301</v>
      </c>
      <c r="O147" s="944">
        <v>0</v>
      </c>
      <c r="P147" s="944">
        <v>1407464</v>
      </c>
      <c r="Q147" s="941" t="s">
        <v>3266</v>
      </c>
      <c r="R147" s="944">
        <v>3229051</v>
      </c>
      <c r="S147" s="944">
        <v>2929349</v>
      </c>
      <c r="T147" s="941" t="s">
        <v>920</v>
      </c>
      <c r="U147" s="941" t="s">
        <v>3391</v>
      </c>
      <c r="V147" s="941" t="s">
        <v>3392</v>
      </c>
      <c r="W147" s="941" t="s">
        <v>3311</v>
      </c>
    </row>
    <row r="148" spans="1:23" hidden="1" x14ac:dyDescent="0.25">
      <c r="A148" s="935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935" t="b">
        <f t="shared" si="2"/>
        <v>1</v>
      </c>
      <c r="C148" s="940">
        <v>525</v>
      </c>
      <c r="D148" s="941" t="s">
        <v>3404</v>
      </c>
      <c r="E148" s="942" t="s">
        <v>76</v>
      </c>
      <c r="F148" s="942" t="s">
        <v>3250</v>
      </c>
      <c r="G148" s="943">
        <v>1</v>
      </c>
      <c r="H148" s="942" t="s">
        <v>3265</v>
      </c>
      <c r="I148" s="942" t="s">
        <v>117</v>
      </c>
      <c r="J148" s="942" t="s">
        <v>3259</v>
      </c>
      <c r="K148" s="944">
        <v>2285079</v>
      </c>
      <c r="L148" s="944">
        <v>0</v>
      </c>
      <c r="M148" s="944">
        <v>24521</v>
      </c>
      <c r="N148" s="944">
        <v>24521</v>
      </c>
      <c r="O148" s="944">
        <v>0</v>
      </c>
      <c r="P148" s="944">
        <v>23609</v>
      </c>
      <c r="Q148" s="941" t="s">
        <v>3260</v>
      </c>
      <c r="R148" s="944">
        <v>1430</v>
      </c>
      <c r="S148" s="944">
        <v>1297</v>
      </c>
      <c r="T148" s="941" t="s">
        <v>920</v>
      </c>
      <c r="U148" s="941" t="s">
        <v>3391</v>
      </c>
      <c r="V148" s="941" t="s">
        <v>3392</v>
      </c>
      <c r="W148" s="941" t="s">
        <v>3311</v>
      </c>
    </row>
    <row r="149" spans="1:23" x14ac:dyDescent="0.25">
      <c r="A149" s="935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935" t="b">
        <f t="shared" si="2"/>
        <v>1</v>
      </c>
      <c r="C149" s="940">
        <v>525</v>
      </c>
      <c r="D149" s="941" t="s">
        <v>3404</v>
      </c>
      <c r="E149" s="942" t="s">
        <v>76</v>
      </c>
      <c r="F149" s="942" t="s">
        <v>3250</v>
      </c>
      <c r="G149" s="943">
        <v>1</v>
      </c>
      <c r="H149" s="942" t="s">
        <v>3265</v>
      </c>
      <c r="I149" s="942" t="s">
        <v>3252</v>
      </c>
      <c r="J149" s="942" t="s">
        <v>3119</v>
      </c>
      <c r="K149" s="944">
        <v>1088836</v>
      </c>
      <c r="L149" s="944">
        <v>0</v>
      </c>
      <c r="M149" s="944">
        <v>11712</v>
      </c>
      <c r="N149" s="944">
        <v>11712</v>
      </c>
      <c r="O149" s="944">
        <v>0</v>
      </c>
      <c r="P149" s="944">
        <v>2055</v>
      </c>
      <c r="Q149" s="941" t="s">
        <v>3253</v>
      </c>
      <c r="R149" s="944">
        <v>957</v>
      </c>
      <c r="S149" s="944">
        <v>868</v>
      </c>
      <c r="T149" s="941" t="s">
        <v>920</v>
      </c>
      <c r="U149" s="941" t="s">
        <v>3391</v>
      </c>
      <c r="V149" s="941" t="s">
        <v>3392</v>
      </c>
      <c r="W149" s="941" t="s">
        <v>3311</v>
      </c>
    </row>
    <row r="150" spans="1:23" hidden="1" x14ac:dyDescent="0.25">
      <c r="A150" s="935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935" t="b">
        <f t="shared" si="2"/>
        <v>1</v>
      </c>
      <c r="C150" s="940">
        <v>533</v>
      </c>
      <c r="D150" s="941" t="s">
        <v>3405</v>
      </c>
      <c r="E150" s="942" t="s">
        <v>3257</v>
      </c>
      <c r="F150" s="942" t="s">
        <v>3250</v>
      </c>
      <c r="G150" s="943">
        <v>1</v>
      </c>
      <c r="H150" s="942" t="s">
        <v>3258</v>
      </c>
      <c r="I150" s="942" t="s">
        <v>117</v>
      </c>
      <c r="J150" s="942" t="s">
        <v>3259</v>
      </c>
      <c r="K150" s="944">
        <v>1306453086</v>
      </c>
      <c r="L150" s="944">
        <v>0</v>
      </c>
      <c r="M150" s="944">
        <v>0</v>
      </c>
      <c r="N150" s="944">
        <v>0</v>
      </c>
      <c r="O150" s="944">
        <v>0</v>
      </c>
      <c r="P150" s="944">
        <v>0</v>
      </c>
      <c r="Q150" s="941" t="s">
        <v>3260</v>
      </c>
      <c r="R150" s="944">
        <v>0</v>
      </c>
      <c r="S150" s="944">
        <v>0</v>
      </c>
      <c r="T150" s="941" t="s">
        <v>917</v>
      </c>
      <c r="U150" s="941" t="s">
        <v>3261</v>
      </c>
      <c r="V150" s="941" t="s">
        <v>3262</v>
      </c>
      <c r="W150" s="941" t="s">
        <v>3263</v>
      </c>
    </row>
    <row r="151" spans="1:23" x14ac:dyDescent="0.25">
      <c r="A151" s="935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935" t="b">
        <f t="shared" si="2"/>
        <v>1</v>
      </c>
      <c r="C151" s="940">
        <v>533</v>
      </c>
      <c r="D151" s="941" t="s">
        <v>3405</v>
      </c>
      <c r="E151" s="942" t="s">
        <v>3257</v>
      </c>
      <c r="F151" s="942" t="s">
        <v>3250</v>
      </c>
      <c r="G151" s="943">
        <v>1</v>
      </c>
      <c r="H151" s="942" t="s">
        <v>3258</v>
      </c>
      <c r="I151" s="942" t="s">
        <v>3252</v>
      </c>
      <c r="J151" s="942" t="s">
        <v>3119</v>
      </c>
      <c r="K151" s="944">
        <v>27914</v>
      </c>
      <c r="L151" s="944">
        <v>0</v>
      </c>
      <c r="M151" s="944">
        <v>0</v>
      </c>
      <c r="N151" s="944">
        <v>0</v>
      </c>
      <c r="O151" s="944">
        <v>0</v>
      </c>
      <c r="P151" s="944">
        <v>0</v>
      </c>
      <c r="Q151" s="941" t="s">
        <v>3253</v>
      </c>
      <c r="R151" s="944">
        <v>0</v>
      </c>
      <c r="S151" s="944">
        <v>0</v>
      </c>
      <c r="T151" s="941" t="s">
        <v>917</v>
      </c>
      <c r="U151" s="941" t="s">
        <v>3261</v>
      </c>
      <c r="V151" s="941" t="s">
        <v>3262</v>
      </c>
      <c r="W151" s="941" t="s">
        <v>3263</v>
      </c>
    </row>
    <row r="152" spans="1:23" hidden="1" x14ac:dyDescent="0.25">
      <c r="A152" s="935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935" t="b">
        <f t="shared" si="2"/>
        <v>1</v>
      </c>
      <c r="C152" s="940">
        <v>533</v>
      </c>
      <c r="D152" s="941" t="s">
        <v>3405</v>
      </c>
      <c r="E152" s="942" t="s">
        <v>3257</v>
      </c>
      <c r="F152" s="942" t="s">
        <v>3250</v>
      </c>
      <c r="G152" s="943">
        <v>1</v>
      </c>
      <c r="H152" s="942" t="s">
        <v>3264</v>
      </c>
      <c r="I152" s="942" t="s">
        <v>117</v>
      </c>
      <c r="J152" s="942" t="s">
        <v>3259</v>
      </c>
      <c r="K152" s="944">
        <v>2589128753</v>
      </c>
      <c r="L152" s="944">
        <v>0</v>
      </c>
      <c r="M152" s="944">
        <v>29699886</v>
      </c>
      <c r="N152" s="944">
        <v>29699886</v>
      </c>
      <c r="O152" s="944">
        <v>0</v>
      </c>
      <c r="P152" s="944">
        <v>29017548</v>
      </c>
      <c r="Q152" s="941" t="s">
        <v>3260</v>
      </c>
      <c r="R152" s="944">
        <v>1732193</v>
      </c>
      <c r="S152" s="944">
        <v>1571421</v>
      </c>
      <c r="T152" s="941" t="s">
        <v>917</v>
      </c>
      <c r="U152" s="941" t="s">
        <v>3261</v>
      </c>
      <c r="V152" s="941" t="s">
        <v>3262</v>
      </c>
      <c r="W152" s="941" t="s">
        <v>3263</v>
      </c>
    </row>
    <row r="153" spans="1:23" x14ac:dyDescent="0.25">
      <c r="A153" s="935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935" t="b">
        <f t="shared" si="2"/>
        <v>1</v>
      </c>
      <c r="C153" s="940">
        <v>533</v>
      </c>
      <c r="D153" s="941" t="s">
        <v>3405</v>
      </c>
      <c r="E153" s="942" t="s">
        <v>3257</v>
      </c>
      <c r="F153" s="942" t="s">
        <v>3250</v>
      </c>
      <c r="G153" s="943">
        <v>1</v>
      </c>
      <c r="H153" s="942" t="s">
        <v>3264</v>
      </c>
      <c r="I153" s="942" t="s">
        <v>3252</v>
      </c>
      <c r="J153" s="942" t="s">
        <v>3119</v>
      </c>
      <c r="K153" s="944">
        <v>56247</v>
      </c>
      <c r="L153" s="944">
        <v>0</v>
      </c>
      <c r="M153" s="944">
        <v>638</v>
      </c>
      <c r="N153" s="944">
        <v>638</v>
      </c>
      <c r="O153" s="944">
        <v>0</v>
      </c>
      <c r="P153" s="944">
        <v>116</v>
      </c>
      <c r="Q153" s="941" t="s">
        <v>3253</v>
      </c>
      <c r="R153" s="944">
        <v>52</v>
      </c>
      <c r="S153" s="944">
        <v>47</v>
      </c>
      <c r="T153" s="941" t="s">
        <v>917</v>
      </c>
      <c r="U153" s="941" t="s">
        <v>3261</v>
      </c>
      <c r="V153" s="941" t="s">
        <v>3262</v>
      </c>
      <c r="W153" s="941" t="s">
        <v>3263</v>
      </c>
    </row>
    <row r="154" spans="1:23" hidden="1" x14ac:dyDescent="0.25">
      <c r="A154" s="935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935" t="b">
        <f t="shared" si="2"/>
        <v>1</v>
      </c>
      <c r="C154" s="940">
        <v>535</v>
      </c>
      <c r="D154" s="941" t="s">
        <v>3406</v>
      </c>
      <c r="E154" s="942" t="s">
        <v>3258</v>
      </c>
      <c r="F154" s="942" t="s">
        <v>3250</v>
      </c>
      <c r="G154" s="943">
        <v>1</v>
      </c>
      <c r="H154" s="942" t="s">
        <v>3270</v>
      </c>
      <c r="I154" s="942" t="s">
        <v>117</v>
      </c>
      <c r="J154" s="942" t="s">
        <v>3259</v>
      </c>
      <c r="K154" s="944">
        <v>3697000</v>
      </c>
      <c r="L154" s="944">
        <v>0</v>
      </c>
      <c r="M154" s="944">
        <v>46213</v>
      </c>
      <c r="N154" s="944">
        <v>46213</v>
      </c>
      <c r="O154" s="944">
        <v>0</v>
      </c>
      <c r="P154" s="944">
        <v>45307</v>
      </c>
      <c r="Q154" s="941" t="s">
        <v>3260</v>
      </c>
      <c r="R154" s="944">
        <v>2695</v>
      </c>
      <c r="S154" s="944">
        <v>2445</v>
      </c>
      <c r="T154" s="941" t="s">
        <v>920</v>
      </c>
      <c r="U154" s="941" t="s">
        <v>3343</v>
      </c>
      <c r="V154" s="941" t="s">
        <v>3344</v>
      </c>
      <c r="W154" s="941" t="s">
        <v>3345</v>
      </c>
    </row>
    <row r="155" spans="1:23" x14ac:dyDescent="0.25">
      <c r="A155" s="935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935" t="b">
        <f t="shared" si="2"/>
        <v>1</v>
      </c>
      <c r="C155" s="940">
        <v>540</v>
      </c>
      <c r="D155" s="941" t="s">
        <v>3407</v>
      </c>
      <c r="E155" s="942" t="s">
        <v>3264</v>
      </c>
      <c r="F155" s="942" t="s">
        <v>3250</v>
      </c>
      <c r="G155" s="943">
        <v>2</v>
      </c>
      <c r="H155" s="942" t="s">
        <v>3270</v>
      </c>
      <c r="I155" s="942" t="s">
        <v>3408</v>
      </c>
      <c r="J155" s="942" t="s">
        <v>3119</v>
      </c>
      <c r="K155" s="944">
        <v>153000</v>
      </c>
      <c r="L155" s="944">
        <v>0</v>
      </c>
      <c r="M155" s="944">
        <v>2625</v>
      </c>
      <c r="N155" s="944">
        <v>2625</v>
      </c>
      <c r="O155" s="944">
        <v>0</v>
      </c>
      <c r="P155" s="944">
        <v>469</v>
      </c>
      <c r="Q155" s="941" t="s">
        <v>3253</v>
      </c>
      <c r="R155" s="944">
        <v>212</v>
      </c>
      <c r="S155" s="944">
        <v>192</v>
      </c>
      <c r="T155" s="941" t="s">
        <v>915</v>
      </c>
      <c r="U155" s="941" t="s">
        <v>3409</v>
      </c>
      <c r="V155" s="941" t="s">
        <v>3410</v>
      </c>
      <c r="W155" s="941" t="s">
        <v>3410</v>
      </c>
    </row>
    <row r="156" spans="1:23" x14ac:dyDescent="0.25">
      <c r="A156" s="935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935" t="b">
        <f t="shared" si="2"/>
        <v>1</v>
      </c>
      <c r="C156" s="940">
        <v>542</v>
      </c>
      <c r="D156" s="941" t="s">
        <v>3411</v>
      </c>
      <c r="E156" s="942" t="s">
        <v>3264</v>
      </c>
      <c r="F156" s="942" t="s">
        <v>3250</v>
      </c>
      <c r="G156" s="943">
        <v>2</v>
      </c>
      <c r="H156" s="942" t="s">
        <v>3270</v>
      </c>
      <c r="I156" s="942" t="s">
        <v>3408</v>
      </c>
      <c r="J156" s="942" t="s">
        <v>3119</v>
      </c>
      <c r="K156" s="944">
        <v>1418000</v>
      </c>
      <c r="L156" s="944">
        <v>0</v>
      </c>
      <c r="M156" s="944">
        <v>20424</v>
      </c>
      <c r="N156" s="944">
        <v>20424</v>
      </c>
      <c r="O156" s="944">
        <v>0</v>
      </c>
      <c r="P156" s="944">
        <v>3647</v>
      </c>
      <c r="Q156" s="941" t="s">
        <v>3253</v>
      </c>
      <c r="R156" s="944">
        <v>1648</v>
      </c>
      <c r="S156" s="944">
        <v>1495</v>
      </c>
      <c r="T156" s="941" t="s">
        <v>915</v>
      </c>
      <c r="U156" s="941" t="s">
        <v>3409</v>
      </c>
      <c r="V156" s="941" t="s">
        <v>3410</v>
      </c>
      <c r="W156" s="941" t="s">
        <v>3410</v>
      </c>
    </row>
    <row r="157" spans="1:23" hidden="1" x14ac:dyDescent="0.25">
      <c r="A157" s="935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935" t="b">
        <f t="shared" si="2"/>
        <v>1</v>
      </c>
      <c r="C157" s="940">
        <v>544</v>
      </c>
      <c r="D157" s="941" t="s">
        <v>3412</v>
      </c>
      <c r="E157" s="942" t="s">
        <v>3264</v>
      </c>
      <c r="F157" s="942" t="s">
        <v>3250</v>
      </c>
      <c r="G157" s="943">
        <v>2</v>
      </c>
      <c r="H157" s="942" t="s">
        <v>3270</v>
      </c>
      <c r="I157" s="942" t="s">
        <v>117</v>
      </c>
      <c r="J157" s="942" t="s">
        <v>3259</v>
      </c>
      <c r="K157" s="944">
        <v>71221</v>
      </c>
      <c r="L157" s="944">
        <v>0</v>
      </c>
      <c r="M157" s="944">
        <v>4712</v>
      </c>
      <c r="N157" s="944">
        <v>4712</v>
      </c>
      <c r="O157" s="944">
        <v>0</v>
      </c>
      <c r="P157" s="944">
        <v>4571</v>
      </c>
      <c r="Q157" s="941" t="s">
        <v>3260</v>
      </c>
      <c r="R157" s="944">
        <v>275</v>
      </c>
      <c r="S157" s="944">
        <v>249</v>
      </c>
      <c r="T157" s="941" t="s">
        <v>915</v>
      </c>
      <c r="U157" s="941" t="s">
        <v>3409</v>
      </c>
      <c r="V157" s="941" t="s">
        <v>3410</v>
      </c>
      <c r="W157" s="941" t="s">
        <v>3410</v>
      </c>
    </row>
    <row r="158" spans="1:23" x14ac:dyDescent="0.25">
      <c r="A158" s="935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935" t="b">
        <f t="shared" si="2"/>
        <v>1</v>
      </c>
      <c r="C158" s="940">
        <v>544</v>
      </c>
      <c r="D158" s="941" t="s">
        <v>3412</v>
      </c>
      <c r="E158" s="942" t="s">
        <v>3264</v>
      </c>
      <c r="F158" s="942" t="s">
        <v>3250</v>
      </c>
      <c r="G158" s="943">
        <v>2</v>
      </c>
      <c r="H158" s="942" t="s">
        <v>3270</v>
      </c>
      <c r="I158" s="942" t="s">
        <v>3408</v>
      </c>
      <c r="J158" s="942" t="s">
        <v>3119</v>
      </c>
      <c r="K158" s="944">
        <v>572779</v>
      </c>
      <c r="L158" s="944">
        <v>0</v>
      </c>
      <c r="M158" s="944">
        <v>37899</v>
      </c>
      <c r="N158" s="944">
        <v>37899</v>
      </c>
      <c r="O158" s="944">
        <v>0</v>
      </c>
      <c r="P158" s="944">
        <v>6785</v>
      </c>
      <c r="Q158" s="941" t="s">
        <v>3253</v>
      </c>
      <c r="R158" s="944">
        <v>3057</v>
      </c>
      <c r="S158" s="944">
        <v>2774</v>
      </c>
      <c r="T158" s="941" t="s">
        <v>915</v>
      </c>
      <c r="U158" s="941" t="s">
        <v>3409</v>
      </c>
      <c r="V158" s="941" t="s">
        <v>3410</v>
      </c>
      <c r="W158" s="941" t="s">
        <v>3410</v>
      </c>
    </row>
    <row r="159" spans="1:23" x14ac:dyDescent="0.25">
      <c r="A159" s="935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935" t="b">
        <f t="shared" si="2"/>
        <v>1</v>
      </c>
      <c r="C159" s="940">
        <v>546</v>
      </c>
      <c r="D159" s="941" t="s">
        <v>3413</v>
      </c>
      <c r="E159" s="942" t="s">
        <v>3264</v>
      </c>
      <c r="F159" s="942" t="s">
        <v>3250</v>
      </c>
      <c r="G159" s="943">
        <v>2</v>
      </c>
      <c r="H159" s="942" t="s">
        <v>3251</v>
      </c>
      <c r="I159" s="942" t="s">
        <v>3252</v>
      </c>
      <c r="J159" s="942" t="s">
        <v>3119</v>
      </c>
      <c r="K159" s="944">
        <v>158000</v>
      </c>
      <c r="L159" s="944">
        <v>0</v>
      </c>
      <c r="M159" s="944">
        <v>1833</v>
      </c>
      <c r="N159" s="944">
        <v>1833</v>
      </c>
      <c r="O159" s="944">
        <v>0</v>
      </c>
      <c r="P159" s="944">
        <v>316</v>
      </c>
      <c r="Q159" s="941" t="s">
        <v>3253</v>
      </c>
      <c r="R159" s="944">
        <v>150</v>
      </c>
      <c r="S159" s="944">
        <v>136</v>
      </c>
      <c r="T159" s="941" t="s">
        <v>915</v>
      </c>
      <c r="U159" s="941" t="s">
        <v>3409</v>
      </c>
      <c r="V159" s="941" t="s">
        <v>3410</v>
      </c>
      <c r="W159" s="941" t="s">
        <v>3410</v>
      </c>
    </row>
    <row r="160" spans="1:23" hidden="1" x14ac:dyDescent="0.25">
      <c r="A160" s="935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935" t="b">
        <f t="shared" si="2"/>
        <v>1</v>
      </c>
      <c r="C160" s="940">
        <v>546</v>
      </c>
      <c r="D160" s="941" t="s">
        <v>3413</v>
      </c>
      <c r="E160" s="942" t="s">
        <v>3264</v>
      </c>
      <c r="F160" s="942" t="s">
        <v>3250</v>
      </c>
      <c r="G160" s="943">
        <v>2</v>
      </c>
      <c r="H160" s="942" t="s">
        <v>3265</v>
      </c>
      <c r="I160" s="942" t="s">
        <v>117</v>
      </c>
      <c r="J160" s="942" t="s">
        <v>3259</v>
      </c>
      <c r="K160" s="944">
        <v>19537662</v>
      </c>
      <c r="L160" s="944">
        <v>0</v>
      </c>
      <c r="M160" s="944">
        <v>405176</v>
      </c>
      <c r="N160" s="944">
        <v>405176</v>
      </c>
      <c r="O160" s="944">
        <v>0</v>
      </c>
      <c r="P160" s="944">
        <v>393374</v>
      </c>
      <c r="Q160" s="941" t="s">
        <v>3260</v>
      </c>
      <c r="R160" s="944">
        <v>23631</v>
      </c>
      <c r="S160" s="944">
        <v>21438</v>
      </c>
      <c r="T160" s="941" t="s">
        <v>915</v>
      </c>
      <c r="U160" s="941" t="s">
        <v>3409</v>
      </c>
      <c r="V160" s="941" t="s">
        <v>3410</v>
      </c>
      <c r="W160" s="941" t="s">
        <v>3410</v>
      </c>
    </row>
    <row r="161" spans="1:23" x14ac:dyDescent="0.25">
      <c r="A161" s="935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935" t="b">
        <f t="shared" si="2"/>
        <v>1</v>
      </c>
      <c r="C161" s="940">
        <v>546</v>
      </c>
      <c r="D161" s="941" t="s">
        <v>3413</v>
      </c>
      <c r="E161" s="942" t="s">
        <v>3264</v>
      </c>
      <c r="F161" s="942" t="s">
        <v>3250</v>
      </c>
      <c r="G161" s="943">
        <v>2</v>
      </c>
      <c r="H161" s="942" t="s">
        <v>3265</v>
      </c>
      <c r="I161" s="942" t="s">
        <v>3252</v>
      </c>
      <c r="J161" s="942" t="s">
        <v>3119</v>
      </c>
      <c r="K161" s="944">
        <v>267373</v>
      </c>
      <c r="L161" s="944">
        <v>0</v>
      </c>
      <c r="M161" s="944">
        <v>15944</v>
      </c>
      <c r="N161" s="944">
        <v>15944</v>
      </c>
      <c r="O161" s="944">
        <v>0</v>
      </c>
      <c r="P161" s="944">
        <v>2749</v>
      </c>
      <c r="Q161" s="941" t="s">
        <v>3253</v>
      </c>
      <c r="R161" s="944">
        <v>1303</v>
      </c>
      <c r="S161" s="944">
        <v>1182</v>
      </c>
      <c r="T161" s="941" t="s">
        <v>915</v>
      </c>
      <c r="U161" s="941" t="s">
        <v>3409</v>
      </c>
      <c r="V161" s="941" t="s">
        <v>3410</v>
      </c>
      <c r="W161" s="941" t="s">
        <v>3410</v>
      </c>
    </row>
    <row r="162" spans="1:23" x14ac:dyDescent="0.25">
      <c r="A162" s="935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935" t="b">
        <f t="shared" si="2"/>
        <v>1</v>
      </c>
      <c r="C162" s="940">
        <v>546</v>
      </c>
      <c r="D162" s="941" t="s">
        <v>3413</v>
      </c>
      <c r="E162" s="942" t="s">
        <v>3264</v>
      </c>
      <c r="F162" s="942" t="s">
        <v>3250</v>
      </c>
      <c r="G162" s="943">
        <v>2</v>
      </c>
      <c r="H162" s="942" t="s">
        <v>3265</v>
      </c>
      <c r="I162" s="942" t="s">
        <v>3414</v>
      </c>
      <c r="J162" s="942" t="s">
        <v>3119</v>
      </c>
      <c r="K162" s="944">
        <v>77456965</v>
      </c>
      <c r="L162" s="944">
        <v>0</v>
      </c>
      <c r="M162" s="944">
        <v>1170351</v>
      </c>
      <c r="N162" s="944">
        <v>1170351</v>
      </c>
      <c r="O162" s="944">
        <v>0</v>
      </c>
      <c r="P162" s="944">
        <v>185770</v>
      </c>
      <c r="Q162" s="941" t="s">
        <v>3253</v>
      </c>
      <c r="R162" s="944">
        <v>96877</v>
      </c>
      <c r="S162" s="944">
        <v>87886</v>
      </c>
      <c r="T162" s="941" t="s">
        <v>915</v>
      </c>
      <c r="U162" s="941" t="s">
        <v>3409</v>
      </c>
      <c r="V162" s="941" t="s">
        <v>3410</v>
      </c>
      <c r="W162" s="941" t="s">
        <v>3410</v>
      </c>
    </row>
    <row r="163" spans="1:23" hidden="1" x14ac:dyDescent="0.25">
      <c r="A163" s="935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935" t="b">
        <f t="shared" si="2"/>
        <v>1</v>
      </c>
      <c r="C163" s="940">
        <v>550</v>
      </c>
      <c r="D163" s="941" t="s">
        <v>3415</v>
      </c>
      <c r="E163" s="942" t="s">
        <v>3308</v>
      </c>
      <c r="F163" s="942" t="s">
        <v>3250</v>
      </c>
      <c r="G163" s="943">
        <v>1</v>
      </c>
      <c r="H163" s="942" t="s">
        <v>3270</v>
      </c>
      <c r="I163" s="942" t="s">
        <v>117</v>
      </c>
      <c r="J163" s="942" t="s">
        <v>3259</v>
      </c>
      <c r="K163" s="944">
        <v>4022000</v>
      </c>
      <c r="L163" s="944">
        <v>0</v>
      </c>
      <c r="M163" s="944">
        <v>47513</v>
      </c>
      <c r="N163" s="944">
        <v>47513</v>
      </c>
      <c r="O163" s="944">
        <v>0</v>
      </c>
      <c r="P163" s="944">
        <v>45337</v>
      </c>
      <c r="Q163" s="941" t="s">
        <v>3260</v>
      </c>
      <c r="R163" s="944">
        <v>2771</v>
      </c>
      <c r="S163" s="944">
        <v>2514</v>
      </c>
      <c r="T163" s="941" t="s">
        <v>920</v>
      </c>
      <c r="U163" s="941" t="s">
        <v>3416</v>
      </c>
      <c r="V163" s="941" t="s">
        <v>3417</v>
      </c>
      <c r="W163" s="941" t="s">
        <v>3311</v>
      </c>
    </row>
    <row r="164" spans="1:23" hidden="1" x14ac:dyDescent="0.25">
      <c r="A164" s="935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935" t="b">
        <f t="shared" si="2"/>
        <v>1</v>
      </c>
      <c r="C164" s="940">
        <v>550</v>
      </c>
      <c r="D164" s="941" t="s">
        <v>3415</v>
      </c>
      <c r="E164" s="942" t="s">
        <v>3308</v>
      </c>
      <c r="F164" s="942" t="s">
        <v>3250</v>
      </c>
      <c r="G164" s="943">
        <v>1</v>
      </c>
      <c r="H164" s="942" t="s">
        <v>3265</v>
      </c>
      <c r="I164" s="942" t="s">
        <v>117</v>
      </c>
      <c r="J164" s="942" t="s">
        <v>3259</v>
      </c>
      <c r="K164" s="944">
        <v>805181</v>
      </c>
      <c r="L164" s="944">
        <v>0</v>
      </c>
      <c r="M164" s="944">
        <v>11795</v>
      </c>
      <c r="N164" s="944">
        <v>11795</v>
      </c>
      <c r="O164" s="944">
        <v>0</v>
      </c>
      <c r="P164" s="944">
        <v>11236</v>
      </c>
      <c r="Q164" s="941" t="s">
        <v>3260</v>
      </c>
      <c r="R164" s="944">
        <v>688</v>
      </c>
      <c r="S164" s="944">
        <v>624</v>
      </c>
      <c r="T164" s="941" t="s">
        <v>920</v>
      </c>
      <c r="U164" s="941" t="s">
        <v>3416</v>
      </c>
      <c r="V164" s="941" t="s">
        <v>3417</v>
      </c>
      <c r="W164" s="941" t="s">
        <v>3311</v>
      </c>
    </row>
    <row r="165" spans="1:23" x14ac:dyDescent="0.25">
      <c r="A165" s="935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935" t="b">
        <f t="shared" si="2"/>
        <v>1</v>
      </c>
      <c r="C165" s="940">
        <v>557</v>
      </c>
      <c r="D165" s="941" t="s">
        <v>3418</v>
      </c>
      <c r="E165" s="942" t="s">
        <v>3264</v>
      </c>
      <c r="F165" s="942" t="s">
        <v>3250</v>
      </c>
      <c r="G165" s="943">
        <v>2</v>
      </c>
      <c r="H165" s="942" t="s">
        <v>3270</v>
      </c>
      <c r="I165" s="942" t="s">
        <v>3419</v>
      </c>
      <c r="J165" s="942" t="s">
        <v>3119</v>
      </c>
      <c r="K165" s="944">
        <v>149000</v>
      </c>
      <c r="L165" s="944">
        <v>0</v>
      </c>
      <c r="M165" s="944">
        <v>2280</v>
      </c>
      <c r="N165" s="944">
        <v>2280</v>
      </c>
      <c r="O165" s="944">
        <v>0</v>
      </c>
      <c r="P165" s="944">
        <v>380</v>
      </c>
      <c r="Q165" s="941" t="s">
        <v>3253</v>
      </c>
      <c r="R165" s="944">
        <v>182</v>
      </c>
      <c r="S165" s="944">
        <v>165</v>
      </c>
      <c r="T165" s="941" t="s">
        <v>915</v>
      </c>
      <c r="U165" s="941" t="s">
        <v>3409</v>
      </c>
      <c r="V165" s="941" t="s">
        <v>3410</v>
      </c>
      <c r="W165" s="941" t="s">
        <v>3410</v>
      </c>
    </row>
    <row r="166" spans="1:23" x14ac:dyDescent="0.25">
      <c r="A166" s="935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935" t="b">
        <f t="shared" si="2"/>
        <v>1</v>
      </c>
      <c r="C166" s="940">
        <v>561</v>
      </c>
      <c r="D166" s="941" t="s">
        <v>3420</v>
      </c>
      <c r="E166" s="942" t="s">
        <v>3264</v>
      </c>
      <c r="F166" s="942" t="s">
        <v>3250</v>
      </c>
      <c r="G166" s="943">
        <v>2</v>
      </c>
      <c r="H166" s="942" t="s">
        <v>3270</v>
      </c>
      <c r="I166" s="942" t="s">
        <v>3408</v>
      </c>
      <c r="J166" s="942" t="s">
        <v>3119</v>
      </c>
      <c r="K166" s="944">
        <v>319000</v>
      </c>
      <c r="L166" s="944">
        <v>0</v>
      </c>
      <c r="M166" s="944">
        <v>6082</v>
      </c>
      <c r="N166" s="944">
        <v>6082</v>
      </c>
      <c r="O166" s="944">
        <v>0</v>
      </c>
      <c r="P166" s="944">
        <v>1086</v>
      </c>
      <c r="Q166" s="941" t="s">
        <v>3253</v>
      </c>
      <c r="R166" s="944">
        <v>491</v>
      </c>
      <c r="S166" s="944">
        <v>445</v>
      </c>
      <c r="T166" s="941" t="s">
        <v>915</v>
      </c>
      <c r="U166" s="941" t="s">
        <v>3409</v>
      </c>
      <c r="V166" s="941" t="s">
        <v>3410</v>
      </c>
      <c r="W166" s="941" t="s">
        <v>3410</v>
      </c>
    </row>
    <row r="167" spans="1:23" x14ac:dyDescent="0.25">
      <c r="A167" s="935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935" t="b">
        <f t="shared" si="2"/>
        <v>1</v>
      </c>
      <c r="C167" s="940">
        <v>562</v>
      </c>
      <c r="D167" s="941" t="s">
        <v>3421</v>
      </c>
      <c r="E167" s="942" t="s">
        <v>3264</v>
      </c>
      <c r="F167" s="942" t="s">
        <v>3250</v>
      </c>
      <c r="G167" s="943">
        <v>2</v>
      </c>
      <c r="H167" s="942" t="s">
        <v>3270</v>
      </c>
      <c r="I167" s="942" t="s">
        <v>3252</v>
      </c>
      <c r="J167" s="942" t="s">
        <v>3119</v>
      </c>
      <c r="K167" s="944">
        <v>84000</v>
      </c>
      <c r="L167" s="944">
        <v>0</v>
      </c>
      <c r="M167" s="944">
        <v>8164</v>
      </c>
      <c r="N167" s="944">
        <v>8164</v>
      </c>
      <c r="O167" s="944">
        <v>0</v>
      </c>
      <c r="P167" s="944">
        <v>1440</v>
      </c>
      <c r="Q167" s="941" t="s">
        <v>3253</v>
      </c>
      <c r="R167" s="944">
        <v>667</v>
      </c>
      <c r="S167" s="944">
        <v>605</v>
      </c>
      <c r="T167" s="941" t="s">
        <v>915</v>
      </c>
      <c r="U167" s="941" t="s">
        <v>3409</v>
      </c>
      <c r="V167" s="941" t="s">
        <v>3410</v>
      </c>
      <c r="W167" s="941" t="s">
        <v>3410</v>
      </c>
    </row>
    <row r="168" spans="1:23" hidden="1" x14ac:dyDescent="0.25">
      <c r="A168" s="935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935" t="b">
        <f t="shared" si="2"/>
        <v>1</v>
      </c>
      <c r="C168" s="940">
        <v>562</v>
      </c>
      <c r="D168" s="941" t="s">
        <v>3421</v>
      </c>
      <c r="E168" s="942" t="s">
        <v>3264</v>
      </c>
      <c r="F168" s="942" t="s">
        <v>3250</v>
      </c>
      <c r="G168" s="943">
        <v>2</v>
      </c>
      <c r="H168" s="942" t="s">
        <v>3265</v>
      </c>
      <c r="I168" s="942" t="s">
        <v>117</v>
      </c>
      <c r="J168" s="942" t="s">
        <v>3259</v>
      </c>
      <c r="K168" s="944">
        <v>52968683</v>
      </c>
      <c r="L168" s="944">
        <v>0</v>
      </c>
      <c r="M168" s="944">
        <v>954505</v>
      </c>
      <c r="N168" s="944">
        <v>954505</v>
      </c>
      <c r="O168" s="944">
        <v>0</v>
      </c>
      <c r="P168" s="944">
        <v>930318</v>
      </c>
      <c r="Q168" s="941" t="s">
        <v>3260</v>
      </c>
      <c r="R168" s="944">
        <v>55670</v>
      </c>
      <c r="S168" s="944">
        <v>50503</v>
      </c>
      <c r="T168" s="941" t="s">
        <v>915</v>
      </c>
      <c r="U168" s="941" t="s">
        <v>3409</v>
      </c>
      <c r="V168" s="941" t="s">
        <v>3410</v>
      </c>
      <c r="W168" s="941" t="s">
        <v>3410</v>
      </c>
    </row>
    <row r="169" spans="1:23" x14ac:dyDescent="0.25">
      <c r="A169" s="935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935" t="b">
        <f t="shared" si="2"/>
        <v>1</v>
      </c>
      <c r="C169" s="940">
        <v>562</v>
      </c>
      <c r="D169" s="941" t="s">
        <v>3421</v>
      </c>
      <c r="E169" s="942" t="s">
        <v>3264</v>
      </c>
      <c r="F169" s="942" t="s">
        <v>3250</v>
      </c>
      <c r="G169" s="943">
        <v>2</v>
      </c>
      <c r="H169" s="942" t="s">
        <v>3265</v>
      </c>
      <c r="I169" s="942" t="s">
        <v>3252</v>
      </c>
      <c r="J169" s="942" t="s">
        <v>3119</v>
      </c>
      <c r="K169" s="944">
        <v>88213</v>
      </c>
      <c r="L169" s="944">
        <v>0</v>
      </c>
      <c r="M169" s="944">
        <v>1577</v>
      </c>
      <c r="N169" s="944">
        <v>1577</v>
      </c>
      <c r="O169" s="944">
        <v>0</v>
      </c>
      <c r="P169" s="944">
        <v>288</v>
      </c>
      <c r="Q169" s="941" t="s">
        <v>3253</v>
      </c>
      <c r="R169" s="944">
        <v>129</v>
      </c>
      <c r="S169" s="944">
        <v>117</v>
      </c>
      <c r="T169" s="941" t="s">
        <v>915</v>
      </c>
      <c r="U169" s="941" t="s">
        <v>3409</v>
      </c>
      <c r="V169" s="941" t="s">
        <v>3410</v>
      </c>
      <c r="W169" s="941" t="s">
        <v>3410</v>
      </c>
    </row>
    <row r="170" spans="1:23" x14ac:dyDescent="0.25">
      <c r="A170" s="935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935" t="b">
        <f t="shared" si="2"/>
        <v>1</v>
      </c>
      <c r="C170" s="940">
        <v>562</v>
      </c>
      <c r="D170" s="941" t="s">
        <v>3421</v>
      </c>
      <c r="E170" s="942" t="s">
        <v>3264</v>
      </c>
      <c r="F170" s="942" t="s">
        <v>3250</v>
      </c>
      <c r="G170" s="943">
        <v>2</v>
      </c>
      <c r="H170" s="942" t="s">
        <v>3265</v>
      </c>
      <c r="I170" s="942" t="s">
        <v>3414</v>
      </c>
      <c r="J170" s="942" t="s">
        <v>3119</v>
      </c>
      <c r="K170" s="944">
        <v>135099104</v>
      </c>
      <c r="L170" s="944">
        <v>0</v>
      </c>
      <c r="M170" s="944">
        <v>1519003</v>
      </c>
      <c r="N170" s="944">
        <v>1519003</v>
      </c>
      <c r="O170" s="944">
        <v>0</v>
      </c>
      <c r="P170" s="944">
        <v>247088</v>
      </c>
      <c r="Q170" s="941" t="s">
        <v>3253</v>
      </c>
      <c r="R170" s="944">
        <v>125737</v>
      </c>
      <c r="S170" s="944">
        <v>114067</v>
      </c>
      <c r="T170" s="941" t="s">
        <v>915</v>
      </c>
      <c r="U170" s="941" t="s">
        <v>3409</v>
      </c>
      <c r="V170" s="941" t="s">
        <v>3410</v>
      </c>
      <c r="W170" s="941" t="s">
        <v>3410</v>
      </c>
    </row>
    <row r="171" spans="1:23" x14ac:dyDescent="0.25">
      <c r="A171" s="935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935" t="b">
        <f t="shared" si="2"/>
        <v>1</v>
      </c>
      <c r="C171" s="940">
        <v>563</v>
      </c>
      <c r="D171" s="941" t="s">
        <v>3422</v>
      </c>
      <c r="E171" s="942" t="s">
        <v>3264</v>
      </c>
      <c r="F171" s="942" t="s">
        <v>3250</v>
      </c>
      <c r="G171" s="943">
        <v>2</v>
      </c>
      <c r="H171" s="942" t="s">
        <v>3270</v>
      </c>
      <c r="I171" s="942" t="s">
        <v>3408</v>
      </c>
      <c r="J171" s="942" t="s">
        <v>3119</v>
      </c>
      <c r="K171" s="944">
        <v>1489000</v>
      </c>
      <c r="L171" s="944">
        <v>0</v>
      </c>
      <c r="M171" s="944">
        <v>27038</v>
      </c>
      <c r="N171" s="944">
        <v>27038</v>
      </c>
      <c r="O171" s="944">
        <v>0</v>
      </c>
      <c r="P171" s="944">
        <v>4896</v>
      </c>
      <c r="Q171" s="941" t="s">
        <v>3253</v>
      </c>
      <c r="R171" s="944">
        <v>2181</v>
      </c>
      <c r="S171" s="944">
        <v>1979</v>
      </c>
      <c r="T171" s="941" t="s">
        <v>915</v>
      </c>
      <c r="U171" s="941" t="s">
        <v>3409</v>
      </c>
      <c r="V171" s="941" t="s">
        <v>3410</v>
      </c>
      <c r="W171" s="941" t="s">
        <v>3410</v>
      </c>
    </row>
    <row r="172" spans="1:23" hidden="1" x14ac:dyDescent="0.25">
      <c r="A172" s="935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935" t="b">
        <f t="shared" si="2"/>
        <v>1</v>
      </c>
      <c r="C172" s="940">
        <v>564</v>
      </c>
      <c r="D172" s="941" t="s">
        <v>3423</v>
      </c>
      <c r="E172" s="942" t="s">
        <v>3334</v>
      </c>
      <c r="F172" s="942" t="s">
        <v>3250</v>
      </c>
      <c r="G172" s="943">
        <v>1</v>
      </c>
      <c r="H172" s="942" t="s">
        <v>3258</v>
      </c>
      <c r="I172" s="942" t="s">
        <v>117</v>
      </c>
      <c r="J172" s="942" t="s">
        <v>3259</v>
      </c>
      <c r="K172" s="944">
        <v>746088000</v>
      </c>
      <c r="L172" s="944">
        <v>0</v>
      </c>
      <c r="M172" s="944">
        <v>2406037</v>
      </c>
      <c r="N172" s="944">
        <v>2406037</v>
      </c>
      <c r="O172" s="944">
        <v>0</v>
      </c>
      <c r="P172" s="944">
        <v>2348720</v>
      </c>
      <c r="Q172" s="941" t="s">
        <v>3260</v>
      </c>
      <c r="R172" s="944">
        <v>140328</v>
      </c>
      <c r="S172" s="944">
        <v>127303</v>
      </c>
      <c r="T172" s="941" t="s">
        <v>917</v>
      </c>
      <c r="U172" s="941" t="s">
        <v>3424</v>
      </c>
      <c r="V172" s="941" t="s">
        <v>3425</v>
      </c>
      <c r="W172" s="941" t="s">
        <v>3337</v>
      </c>
    </row>
    <row r="173" spans="1:23" hidden="1" x14ac:dyDescent="0.25">
      <c r="A173" s="935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935" t="b">
        <f t="shared" si="2"/>
        <v>1</v>
      </c>
      <c r="C173" s="940">
        <v>564</v>
      </c>
      <c r="D173" s="941" t="s">
        <v>3423</v>
      </c>
      <c r="E173" s="942" t="s">
        <v>3334</v>
      </c>
      <c r="F173" s="942" t="s">
        <v>3250</v>
      </c>
      <c r="G173" s="943">
        <v>1</v>
      </c>
      <c r="H173" s="942" t="s">
        <v>3264</v>
      </c>
      <c r="I173" s="942" t="s">
        <v>117</v>
      </c>
      <c r="J173" s="942" t="s">
        <v>3259</v>
      </c>
      <c r="K173" s="944">
        <v>1162263000</v>
      </c>
      <c r="L173" s="944">
        <v>0</v>
      </c>
      <c r="M173" s="944">
        <v>11719516</v>
      </c>
      <c r="N173" s="944">
        <v>11719516</v>
      </c>
      <c r="O173" s="944">
        <v>0</v>
      </c>
      <c r="P173" s="944">
        <v>11436163</v>
      </c>
      <c r="Q173" s="941" t="s">
        <v>3260</v>
      </c>
      <c r="R173" s="944">
        <v>683520</v>
      </c>
      <c r="S173" s="944">
        <v>620080</v>
      </c>
      <c r="T173" s="941" t="s">
        <v>917</v>
      </c>
      <c r="U173" s="941" t="s">
        <v>3424</v>
      </c>
      <c r="V173" s="941" t="s">
        <v>3425</v>
      </c>
      <c r="W173" s="941" t="s">
        <v>3337</v>
      </c>
    </row>
    <row r="174" spans="1:23" hidden="1" x14ac:dyDescent="0.25">
      <c r="A174" s="935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935" t="b">
        <f t="shared" si="2"/>
        <v>1</v>
      </c>
      <c r="C174" s="940">
        <v>564</v>
      </c>
      <c r="D174" s="941" t="s">
        <v>3423</v>
      </c>
      <c r="E174" s="942" t="s">
        <v>3334</v>
      </c>
      <c r="F174" s="942" t="s">
        <v>3250</v>
      </c>
      <c r="G174" s="943">
        <v>1</v>
      </c>
      <c r="H174" s="942" t="s">
        <v>3265</v>
      </c>
      <c r="I174" s="942" t="s">
        <v>1131</v>
      </c>
      <c r="J174" s="942" t="s">
        <v>1128</v>
      </c>
      <c r="K174" s="944">
        <v>3137811814</v>
      </c>
      <c r="L174" s="944">
        <v>0</v>
      </c>
      <c r="M174" s="944">
        <v>34068319</v>
      </c>
      <c r="N174" s="944">
        <v>34068319</v>
      </c>
      <c r="O174" s="944">
        <v>0</v>
      </c>
      <c r="P174" s="944">
        <v>1425597</v>
      </c>
      <c r="Q174" s="941" t="s">
        <v>3266</v>
      </c>
      <c r="R174" s="944">
        <v>3501521</v>
      </c>
      <c r="S174" s="944">
        <v>3176530</v>
      </c>
      <c r="T174" s="941" t="s">
        <v>917</v>
      </c>
      <c r="U174" s="941" t="s">
        <v>3424</v>
      </c>
      <c r="V174" s="941" t="s">
        <v>3425</v>
      </c>
      <c r="W174" s="941" t="s">
        <v>3337</v>
      </c>
    </row>
    <row r="175" spans="1:23" hidden="1" x14ac:dyDescent="0.25">
      <c r="A175" s="935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935" t="b">
        <f t="shared" si="2"/>
        <v>1</v>
      </c>
      <c r="C175" s="940">
        <v>564</v>
      </c>
      <c r="D175" s="941" t="s">
        <v>3423</v>
      </c>
      <c r="E175" s="942" t="s">
        <v>3334</v>
      </c>
      <c r="F175" s="942" t="s">
        <v>3250</v>
      </c>
      <c r="G175" s="943">
        <v>1</v>
      </c>
      <c r="H175" s="942" t="s">
        <v>3265</v>
      </c>
      <c r="I175" s="942" t="s">
        <v>117</v>
      </c>
      <c r="J175" s="942" t="s">
        <v>3259</v>
      </c>
      <c r="K175" s="944">
        <v>778422771</v>
      </c>
      <c r="L175" s="944">
        <v>0</v>
      </c>
      <c r="M175" s="944">
        <v>8505485</v>
      </c>
      <c r="N175" s="944">
        <v>8505485</v>
      </c>
      <c r="O175" s="944">
        <v>0</v>
      </c>
      <c r="P175" s="944">
        <v>8300802</v>
      </c>
      <c r="Q175" s="941" t="s">
        <v>3260</v>
      </c>
      <c r="R175" s="944">
        <v>496067</v>
      </c>
      <c r="S175" s="944">
        <v>450025</v>
      </c>
      <c r="T175" s="941" t="s">
        <v>917</v>
      </c>
      <c r="U175" s="941" t="s">
        <v>3424</v>
      </c>
      <c r="V175" s="941" t="s">
        <v>3425</v>
      </c>
      <c r="W175" s="941" t="s">
        <v>3337</v>
      </c>
    </row>
    <row r="176" spans="1:23" x14ac:dyDescent="0.25">
      <c r="A176" s="935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935" t="b">
        <f t="shared" si="2"/>
        <v>1</v>
      </c>
      <c r="C176" s="940">
        <v>565</v>
      </c>
      <c r="D176" s="941" t="s">
        <v>3426</v>
      </c>
      <c r="E176" s="942" t="s">
        <v>3264</v>
      </c>
      <c r="F176" s="942" t="s">
        <v>3250</v>
      </c>
      <c r="G176" s="943">
        <v>2</v>
      </c>
      <c r="H176" s="942" t="s">
        <v>3270</v>
      </c>
      <c r="I176" s="942" t="s">
        <v>3408</v>
      </c>
      <c r="J176" s="942" t="s">
        <v>3119</v>
      </c>
      <c r="K176" s="944">
        <v>182000</v>
      </c>
      <c r="L176" s="944">
        <v>0</v>
      </c>
      <c r="M176" s="944">
        <v>3198</v>
      </c>
      <c r="N176" s="944">
        <v>3198</v>
      </c>
      <c r="O176" s="944">
        <v>0</v>
      </c>
      <c r="P176" s="944">
        <v>571</v>
      </c>
      <c r="Q176" s="941" t="s">
        <v>3253</v>
      </c>
      <c r="R176" s="944">
        <v>258</v>
      </c>
      <c r="S176" s="944">
        <v>234</v>
      </c>
      <c r="T176" s="941" t="s">
        <v>915</v>
      </c>
      <c r="U176" s="941" t="s">
        <v>3409</v>
      </c>
      <c r="V176" s="941" t="s">
        <v>3410</v>
      </c>
      <c r="W176" s="941" t="s">
        <v>3410</v>
      </c>
    </row>
    <row r="177" spans="1:23" x14ac:dyDescent="0.25">
      <c r="A177" s="935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935" t="b">
        <f t="shared" si="2"/>
        <v>1</v>
      </c>
      <c r="C177" s="940">
        <v>581</v>
      </c>
      <c r="D177" s="941" t="s">
        <v>3427</v>
      </c>
      <c r="E177" s="942" t="s">
        <v>3264</v>
      </c>
      <c r="F177" s="942" t="s">
        <v>3250</v>
      </c>
      <c r="G177" s="943">
        <v>1</v>
      </c>
      <c r="H177" s="942" t="s">
        <v>3270</v>
      </c>
      <c r="I177" s="942" t="s">
        <v>3252</v>
      </c>
      <c r="J177" s="942" t="s">
        <v>3119</v>
      </c>
      <c r="K177" s="944">
        <v>341000</v>
      </c>
      <c r="L177" s="944">
        <v>0</v>
      </c>
      <c r="M177" s="944">
        <v>5410</v>
      </c>
      <c r="N177" s="944">
        <v>5410</v>
      </c>
      <c r="O177" s="944">
        <v>0</v>
      </c>
      <c r="P177" s="944">
        <v>930</v>
      </c>
      <c r="Q177" s="941" t="s">
        <v>3253</v>
      </c>
      <c r="R177" s="944">
        <v>442</v>
      </c>
      <c r="S177" s="944">
        <v>401</v>
      </c>
      <c r="T177" s="941" t="s">
        <v>915</v>
      </c>
      <c r="U177" s="941" t="s">
        <v>3409</v>
      </c>
      <c r="V177" s="941" t="s">
        <v>3410</v>
      </c>
      <c r="W177" s="941" t="s">
        <v>3410</v>
      </c>
    </row>
    <row r="178" spans="1:23" hidden="1" x14ac:dyDescent="0.25">
      <c r="A178" s="935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935" t="b">
        <f t="shared" si="2"/>
        <v>1</v>
      </c>
      <c r="C178" s="940">
        <v>589</v>
      </c>
      <c r="D178" s="941" t="s">
        <v>3428</v>
      </c>
      <c r="E178" s="942" t="s">
        <v>3429</v>
      </c>
      <c r="F178" s="942" t="s">
        <v>3250</v>
      </c>
      <c r="G178" s="943">
        <v>1</v>
      </c>
      <c r="H178" s="942" t="s">
        <v>3265</v>
      </c>
      <c r="I178" s="942" t="s">
        <v>117</v>
      </c>
      <c r="J178" s="942" t="s">
        <v>3259</v>
      </c>
      <c r="K178" s="944">
        <v>579054</v>
      </c>
      <c r="L178" s="944">
        <v>0</v>
      </c>
      <c r="M178" s="944">
        <v>8487</v>
      </c>
      <c r="N178" s="944">
        <v>8487</v>
      </c>
      <c r="O178" s="944">
        <v>0</v>
      </c>
      <c r="P178" s="944">
        <v>8138</v>
      </c>
      <c r="Q178" s="941" t="s">
        <v>3260</v>
      </c>
      <c r="R178" s="944">
        <v>495</v>
      </c>
      <c r="S178" s="944">
        <v>449</v>
      </c>
      <c r="T178" s="941" t="s">
        <v>915</v>
      </c>
      <c r="U178" s="941" t="s">
        <v>3409</v>
      </c>
      <c r="V178" s="941" t="s">
        <v>3410</v>
      </c>
      <c r="W178" s="941" t="s">
        <v>3410</v>
      </c>
    </row>
    <row r="179" spans="1:23" x14ac:dyDescent="0.25">
      <c r="A179" s="935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935" t="b">
        <f t="shared" si="2"/>
        <v>1</v>
      </c>
      <c r="C179" s="940">
        <v>591</v>
      </c>
      <c r="D179" s="941" t="s">
        <v>3430</v>
      </c>
      <c r="E179" s="942" t="s">
        <v>3431</v>
      </c>
      <c r="F179" s="942" t="s">
        <v>3250</v>
      </c>
      <c r="G179" s="943">
        <v>2</v>
      </c>
      <c r="H179" s="942" t="s">
        <v>3270</v>
      </c>
      <c r="I179" s="942" t="s">
        <v>3252</v>
      </c>
      <c r="J179" s="942" t="s">
        <v>3119</v>
      </c>
      <c r="K179" s="944">
        <v>1493000</v>
      </c>
      <c r="L179" s="944">
        <v>0</v>
      </c>
      <c r="M179" s="944">
        <v>35022</v>
      </c>
      <c r="N179" s="944">
        <v>35022</v>
      </c>
      <c r="O179" s="944">
        <v>0</v>
      </c>
      <c r="P179" s="944">
        <v>6057</v>
      </c>
      <c r="Q179" s="941" t="s">
        <v>3253</v>
      </c>
      <c r="R179" s="944">
        <v>2862</v>
      </c>
      <c r="S179" s="944">
        <v>2597</v>
      </c>
      <c r="T179" s="941" t="s">
        <v>916</v>
      </c>
      <c r="U179" s="941" t="s">
        <v>3286</v>
      </c>
      <c r="V179" s="941" t="s">
        <v>3287</v>
      </c>
      <c r="W179" s="941" t="s">
        <v>3288</v>
      </c>
    </row>
    <row r="180" spans="1:23" x14ac:dyDescent="0.25">
      <c r="A180" s="935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935" t="b">
        <f t="shared" si="2"/>
        <v>1</v>
      </c>
      <c r="C180" s="940">
        <v>592</v>
      </c>
      <c r="D180" s="941" t="s">
        <v>3432</v>
      </c>
      <c r="E180" s="942" t="s">
        <v>3431</v>
      </c>
      <c r="F180" s="942" t="s">
        <v>3250</v>
      </c>
      <c r="G180" s="943">
        <v>2</v>
      </c>
      <c r="H180" s="942" t="s">
        <v>3270</v>
      </c>
      <c r="I180" s="942" t="s">
        <v>3252</v>
      </c>
      <c r="J180" s="942" t="s">
        <v>3119</v>
      </c>
      <c r="K180" s="944">
        <v>0</v>
      </c>
      <c r="L180" s="944">
        <v>0</v>
      </c>
      <c r="M180" s="944">
        <v>135</v>
      </c>
      <c r="N180" s="944">
        <v>135</v>
      </c>
      <c r="O180" s="944">
        <v>0</v>
      </c>
      <c r="P180" s="944">
        <v>23</v>
      </c>
      <c r="Q180" s="941" t="s">
        <v>3253</v>
      </c>
      <c r="R180" s="944">
        <v>11</v>
      </c>
      <c r="S180" s="944">
        <v>10</v>
      </c>
      <c r="T180" s="941" t="s">
        <v>916</v>
      </c>
      <c r="U180" s="941" t="s">
        <v>3286</v>
      </c>
      <c r="V180" s="941" t="s">
        <v>3287</v>
      </c>
      <c r="W180" s="941" t="s">
        <v>3288</v>
      </c>
    </row>
    <row r="181" spans="1:23" x14ac:dyDescent="0.25">
      <c r="A181" s="935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935" t="b">
        <f t="shared" si="2"/>
        <v>1</v>
      </c>
      <c r="C181" s="940">
        <v>593</v>
      </c>
      <c r="D181" s="941" t="s">
        <v>3433</v>
      </c>
      <c r="E181" s="942" t="s">
        <v>3431</v>
      </c>
      <c r="F181" s="942" t="s">
        <v>3250</v>
      </c>
      <c r="G181" s="943">
        <v>2</v>
      </c>
      <c r="H181" s="942" t="s">
        <v>3270</v>
      </c>
      <c r="I181" s="942" t="s">
        <v>3252</v>
      </c>
      <c r="J181" s="942" t="s">
        <v>3119</v>
      </c>
      <c r="K181" s="944">
        <v>0</v>
      </c>
      <c r="L181" s="944">
        <v>0</v>
      </c>
      <c r="M181" s="944">
        <v>6673</v>
      </c>
      <c r="N181" s="944">
        <v>6673</v>
      </c>
      <c r="O181" s="944">
        <v>0</v>
      </c>
      <c r="P181" s="944">
        <v>1148</v>
      </c>
      <c r="Q181" s="941" t="s">
        <v>3253</v>
      </c>
      <c r="R181" s="944">
        <v>545</v>
      </c>
      <c r="S181" s="944">
        <v>495</v>
      </c>
      <c r="T181" s="941" t="s">
        <v>916</v>
      </c>
      <c r="U181" s="941" t="s">
        <v>3286</v>
      </c>
      <c r="V181" s="941" t="s">
        <v>3287</v>
      </c>
      <c r="W181" s="941" t="s">
        <v>3288</v>
      </c>
    </row>
    <row r="182" spans="1:23" hidden="1" x14ac:dyDescent="0.25">
      <c r="A182" s="935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935" t="b">
        <f t="shared" si="2"/>
        <v>1</v>
      </c>
      <c r="C182" s="940">
        <v>593</v>
      </c>
      <c r="D182" s="941" t="s">
        <v>3433</v>
      </c>
      <c r="E182" s="942" t="s">
        <v>3431</v>
      </c>
      <c r="F182" s="942" t="s">
        <v>3250</v>
      </c>
      <c r="G182" s="943">
        <v>2</v>
      </c>
      <c r="H182" s="942" t="s">
        <v>3265</v>
      </c>
      <c r="I182" s="942" t="s">
        <v>117</v>
      </c>
      <c r="J182" s="942" t="s">
        <v>3259</v>
      </c>
      <c r="K182" s="944">
        <v>319341944</v>
      </c>
      <c r="L182" s="944">
        <v>0</v>
      </c>
      <c r="M182" s="944">
        <v>3896628</v>
      </c>
      <c r="N182" s="944">
        <v>3896628</v>
      </c>
      <c r="O182" s="944">
        <v>0</v>
      </c>
      <c r="P182" s="944">
        <v>3778531</v>
      </c>
      <c r="Q182" s="941" t="s">
        <v>3260</v>
      </c>
      <c r="R182" s="944">
        <v>227264</v>
      </c>
      <c r="S182" s="944">
        <v>206171</v>
      </c>
      <c r="T182" s="941" t="s">
        <v>916</v>
      </c>
      <c r="U182" s="941" t="s">
        <v>3286</v>
      </c>
      <c r="V182" s="941" t="s">
        <v>3287</v>
      </c>
      <c r="W182" s="941" t="s">
        <v>3288</v>
      </c>
    </row>
    <row r="183" spans="1:23" x14ac:dyDescent="0.25">
      <c r="A183" s="935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935" t="b">
        <f t="shared" si="2"/>
        <v>1</v>
      </c>
      <c r="C183" s="940">
        <v>593</v>
      </c>
      <c r="D183" s="941" t="s">
        <v>3433</v>
      </c>
      <c r="E183" s="942" t="s">
        <v>3431</v>
      </c>
      <c r="F183" s="942" t="s">
        <v>3250</v>
      </c>
      <c r="G183" s="943">
        <v>2</v>
      </c>
      <c r="H183" s="942" t="s">
        <v>3265</v>
      </c>
      <c r="I183" s="942" t="s">
        <v>3252</v>
      </c>
      <c r="J183" s="942" t="s">
        <v>3119</v>
      </c>
      <c r="K183" s="944">
        <v>43395</v>
      </c>
      <c r="L183" s="944">
        <v>0</v>
      </c>
      <c r="M183" s="944">
        <v>511</v>
      </c>
      <c r="N183" s="944">
        <v>511</v>
      </c>
      <c r="O183" s="944">
        <v>0</v>
      </c>
      <c r="P183" s="944">
        <v>87</v>
      </c>
      <c r="Q183" s="941" t="s">
        <v>3253</v>
      </c>
      <c r="R183" s="944">
        <v>42</v>
      </c>
      <c r="S183" s="944">
        <v>38</v>
      </c>
      <c r="T183" s="941" t="s">
        <v>916</v>
      </c>
      <c r="U183" s="941" t="s">
        <v>3286</v>
      </c>
      <c r="V183" s="941" t="s">
        <v>3287</v>
      </c>
      <c r="W183" s="941" t="s">
        <v>3288</v>
      </c>
    </row>
    <row r="184" spans="1:23" x14ac:dyDescent="0.25">
      <c r="A184" s="935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935" t="b">
        <f t="shared" si="2"/>
        <v>1</v>
      </c>
      <c r="C184" s="940">
        <v>593</v>
      </c>
      <c r="D184" s="941" t="s">
        <v>3433</v>
      </c>
      <c r="E184" s="942" t="s">
        <v>3431</v>
      </c>
      <c r="F184" s="942" t="s">
        <v>3250</v>
      </c>
      <c r="G184" s="943">
        <v>2</v>
      </c>
      <c r="H184" s="942" t="s">
        <v>3265</v>
      </c>
      <c r="I184" s="942" t="s">
        <v>3414</v>
      </c>
      <c r="J184" s="942" t="s">
        <v>3119</v>
      </c>
      <c r="K184" s="944">
        <v>20551661</v>
      </c>
      <c r="L184" s="944">
        <v>0</v>
      </c>
      <c r="M184" s="944">
        <v>306256</v>
      </c>
      <c r="N184" s="944">
        <v>306256</v>
      </c>
      <c r="O184" s="944">
        <v>0</v>
      </c>
      <c r="P184" s="944">
        <v>48237</v>
      </c>
      <c r="Q184" s="941" t="s">
        <v>3253</v>
      </c>
      <c r="R184" s="944">
        <v>25351</v>
      </c>
      <c r="S184" s="944">
        <v>22998</v>
      </c>
      <c r="T184" s="941" t="s">
        <v>916</v>
      </c>
      <c r="U184" s="941" t="s">
        <v>3286</v>
      </c>
      <c r="V184" s="941" t="s">
        <v>3287</v>
      </c>
      <c r="W184" s="941" t="s">
        <v>3288</v>
      </c>
    </row>
    <row r="185" spans="1:23" x14ac:dyDescent="0.25">
      <c r="A185" s="935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935" t="b">
        <f t="shared" si="2"/>
        <v>1</v>
      </c>
      <c r="C185" s="940">
        <v>594</v>
      </c>
      <c r="D185" s="941" t="s">
        <v>3434</v>
      </c>
      <c r="E185" s="942" t="s">
        <v>3431</v>
      </c>
      <c r="F185" s="942" t="s">
        <v>3250</v>
      </c>
      <c r="G185" s="943">
        <v>2</v>
      </c>
      <c r="H185" s="942" t="s">
        <v>3270</v>
      </c>
      <c r="I185" s="942" t="s">
        <v>3252</v>
      </c>
      <c r="J185" s="942" t="s">
        <v>3119</v>
      </c>
      <c r="K185" s="944">
        <v>804000</v>
      </c>
      <c r="L185" s="944">
        <v>0</v>
      </c>
      <c r="M185" s="944">
        <v>16360</v>
      </c>
      <c r="N185" s="944">
        <v>16360</v>
      </c>
      <c r="O185" s="944">
        <v>0</v>
      </c>
      <c r="P185" s="944">
        <v>2826</v>
      </c>
      <c r="Q185" s="941" t="s">
        <v>3253</v>
      </c>
      <c r="R185" s="944">
        <v>1337</v>
      </c>
      <c r="S185" s="944">
        <v>1213</v>
      </c>
      <c r="T185" s="941" t="s">
        <v>916</v>
      </c>
      <c r="U185" s="941" t="s">
        <v>3286</v>
      </c>
      <c r="V185" s="941" t="s">
        <v>3287</v>
      </c>
      <c r="W185" s="941" t="s">
        <v>3288</v>
      </c>
    </row>
    <row r="186" spans="1:23" hidden="1" x14ac:dyDescent="0.25">
      <c r="A186" s="935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935" t="b">
        <f t="shared" si="2"/>
        <v>1</v>
      </c>
      <c r="C186" s="940">
        <v>594</v>
      </c>
      <c r="D186" s="941" t="s">
        <v>3434</v>
      </c>
      <c r="E186" s="942" t="s">
        <v>3431</v>
      </c>
      <c r="F186" s="942" t="s">
        <v>3250</v>
      </c>
      <c r="G186" s="943">
        <v>2</v>
      </c>
      <c r="H186" s="942" t="s">
        <v>3265</v>
      </c>
      <c r="I186" s="942" t="s">
        <v>1131</v>
      </c>
      <c r="J186" s="942" t="s">
        <v>1128</v>
      </c>
      <c r="K186" s="944">
        <v>104749780</v>
      </c>
      <c r="L186" s="944">
        <v>0</v>
      </c>
      <c r="M186" s="944">
        <v>1845687</v>
      </c>
      <c r="N186" s="944">
        <v>1845687</v>
      </c>
      <c r="O186" s="944">
        <v>0</v>
      </c>
      <c r="P186" s="944">
        <v>70069</v>
      </c>
      <c r="Q186" s="941" t="s">
        <v>3266</v>
      </c>
      <c r="R186" s="944">
        <v>189699</v>
      </c>
      <c r="S186" s="944">
        <v>172092</v>
      </c>
      <c r="T186" s="941" t="s">
        <v>916</v>
      </c>
      <c r="U186" s="941" t="s">
        <v>3286</v>
      </c>
      <c r="V186" s="941" t="s">
        <v>3287</v>
      </c>
      <c r="W186" s="941" t="s">
        <v>3288</v>
      </c>
    </row>
    <row r="187" spans="1:23" x14ac:dyDescent="0.25">
      <c r="A187" s="935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935" t="b">
        <f t="shared" si="2"/>
        <v>1</v>
      </c>
      <c r="C187" s="940">
        <v>594</v>
      </c>
      <c r="D187" s="941" t="s">
        <v>3434</v>
      </c>
      <c r="E187" s="942" t="s">
        <v>3431</v>
      </c>
      <c r="F187" s="942" t="s">
        <v>3250</v>
      </c>
      <c r="G187" s="943">
        <v>2</v>
      </c>
      <c r="H187" s="942" t="s">
        <v>3265</v>
      </c>
      <c r="I187" s="942" t="s">
        <v>3252</v>
      </c>
      <c r="J187" s="942" t="s">
        <v>3119</v>
      </c>
      <c r="K187" s="944">
        <v>2536220</v>
      </c>
      <c r="L187" s="944">
        <v>0</v>
      </c>
      <c r="M187" s="944">
        <v>75931</v>
      </c>
      <c r="N187" s="944">
        <v>75931</v>
      </c>
      <c r="O187" s="944">
        <v>0</v>
      </c>
      <c r="P187" s="944">
        <v>13147</v>
      </c>
      <c r="Q187" s="941" t="s">
        <v>3253</v>
      </c>
      <c r="R187" s="944">
        <v>6205</v>
      </c>
      <c r="S187" s="944">
        <v>5630</v>
      </c>
      <c r="T187" s="941" t="s">
        <v>916</v>
      </c>
      <c r="U187" s="941" t="s">
        <v>3286</v>
      </c>
      <c r="V187" s="941" t="s">
        <v>3287</v>
      </c>
      <c r="W187" s="941" t="s">
        <v>3288</v>
      </c>
    </row>
    <row r="188" spans="1:23" x14ac:dyDescent="0.25">
      <c r="A188" s="935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935" t="b">
        <f t="shared" si="2"/>
        <v>1</v>
      </c>
      <c r="C188" s="940">
        <v>597</v>
      </c>
      <c r="D188" s="941" t="s">
        <v>3435</v>
      </c>
      <c r="E188" s="942" t="s">
        <v>3431</v>
      </c>
      <c r="F188" s="942" t="s">
        <v>3250</v>
      </c>
      <c r="G188" s="943">
        <v>2</v>
      </c>
      <c r="H188" s="942" t="s">
        <v>3270</v>
      </c>
      <c r="I188" s="942" t="s">
        <v>3252</v>
      </c>
      <c r="J188" s="942" t="s">
        <v>3119</v>
      </c>
      <c r="K188" s="944">
        <v>0</v>
      </c>
      <c r="L188" s="944">
        <v>0</v>
      </c>
      <c r="M188" s="944">
        <v>2459</v>
      </c>
      <c r="N188" s="944">
        <v>2459</v>
      </c>
      <c r="O188" s="944">
        <v>0</v>
      </c>
      <c r="P188" s="944">
        <v>422</v>
      </c>
      <c r="Q188" s="941" t="s">
        <v>3253</v>
      </c>
      <c r="R188" s="944">
        <v>201</v>
      </c>
      <c r="S188" s="944">
        <v>182</v>
      </c>
      <c r="T188" s="941" t="s">
        <v>916</v>
      </c>
      <c r="U188" s="941" t="s">
        <v>3286</v>
      </c>
      <c r="V188" s="941" t="s">
        <v>3287</v>
      </c>
      <c r="W188" s="941" t="s">
        <v>3288</v>
      </c>
    </row>
    <row r="189" spans="1:23" hidden="1" x14ac:dyDescent="0.25">
      <c r="A189" s="935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935" t="b">
        <f t="shared" si="2"/>
        <v>1</v>
      </c>
      <c r="C189" s="940">
        <v>602</v>
      </c>
      <c r="D189" s="941" t="s">
        <v>3436</v>
      </c>
      <c r="E189" s="942" t="s">
        <v>3437</v>
      </c>
      <c r="F189" s="942" t="s">
        <v>3250</v>
      </c>
      <c r="G189" s="943">
        <v>2</v>
      </c>
      <c r="H189" s="942" t="s">
        <v>3265</v>
      </c>
      <c r="I189" s="942" t="s">
        <v>1131</v>
      </c>
      <c r="J189" s="942" t="s">
        <v>1128</v>
      </c>
      <c r="K189" s="944">
        <v>2059428814</v>
      </c>
      <c r="L189" s="944">
        <v>0</v>
      </c>
      <c r="M189" s="944">
        <v>24581415</v>
      </c>
      <c r="N189" s="944">
        <v>24581415</v>
      </c>
      <c r="O189" s="944">
        <v>0</v>
      </c>
      <c r="P189" s="944">
        <v>943755</v>
      </c>
      <c r="Q189" s="941" t="s">
        <v>3266</v>
      </c>
      <c r="R189" s="944">
        <v>2526463</v>
      </c>
      <c r="S189" s="944">
        <v>2291971</v>
      </c>
      <c r="T189" s="941" t="s">
        <v>916</v>
      </c>
      <c r="U189" s="941" t="s">
        <v>3286</v>
      </c>
      <c r="V189" s="941" t="s">
        <v>3287</v>
      </c>
      <c r="W189" s="941" t="s">
        <v>3288</v>
      </c>
    </row>
    <row r="190" spans="1:23" x14ac:dyDescent="0.25">
      <c r="A190" s="935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935" t="b">
        <f t="shared" si="2"/>
        <v>1</v>
      </c>
      <c r="C190" s="940">
        <v>602</v>
      </c>
      <c r="D190" s="941" t="s">
        <v>3436</v>
      </c>
      <c r="E190" s="942" t="s">
        <v>3437</v>
      </c>
      <c r="F190" s="942" t="s">
        <v>3250</v>
      </c>
      <c r="G190" s="943">
        <v>2</v>
      </c>
      <c r="H190" s="942" t="s">
        <v>3265</v>
      </c>
      <c r="I190" s="942" t="s">
        <v>3252</v>
      </c>
      <c r="J190" s="942" t="s">
        <v>3119</v>
      </c>
      <c r="K190" s="944">
        <v>25219186</v>
      </c>
      <c r="L190" s="944">
        <v>0</v>
      </c>
      <c r="M190" s="944">
        <v>311671</v>
      </c>
      <c r="N190" s="944">
        <v>311671</v>
      </c>
      <c r="O190" s="944">
        <v>0</v>
      </c>
      <c r="P190" s="944">
        <v>53277</v>
      </c>
      <c r="Q190" s="941" t="s">
        <v>3253</v>
      </c>
      <c r="R190" s="944">
        <v>25471</v>
      </c>
      <c r="S190" s="944">
        <v>23107</v>
      </c>
      <c r="T190" s="941" t="s">
        <v>916</v>
      </c>
      <c r="U190" s="941" t="s">
        <v>3286</v>
      </c>
      <c r="V190" s="941" t="s">
        <v>3287</v>
      </c>
      <c r="W190" s="941" t="s">
        <v>3288</v>
      </c>
    </row>
    <row r="191" spans="1:23" hidden="1" x14ac:dyDescent="0.25">
      <c r="A191" s="935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935" t="b">
        <f t="shared" si="2"/>
        <v>1</v>
      </c>
      <c r="C191" s="940">
        <v>607</v>
      </c>
      <c r="D191" s="941" t="s">
        <v>3438</v>
      </c>
      <c r="E191" s="942" t="s">
        <v>3308</v>
      </c>
      <c r="F191" s="942" t="s">
        <v>3250</v>
      </c>
      <c r="G191" s="943">
        <v>1</v>
      </c>
      <c r="H191" s="942" t="s">
        <v>3270</v>
      </c>
      <c r="I191" s="942" t="s">
        <v>117</v>
      </c>
      <c r="J191" s="942" t="s">
        <v>3259</v>
      </c>
      <c r="K191" s="944">
        <v>270561897</v>
      </c>
      <c r="L191" s="944">
        <v>0</v>
      </c>
      <c r="M191" s="944">
        <v>3247248</v>
      </c>
      <c r="N191" s="944">
        <v>3247248</v>
      </c>
      <c r="O191" s="944">
        <v>0</v>
      </c>
      <c r="P191" s="944">
        <v>2962758</v>
      </c>
      <c r="Q191" s="941" t="s">
        <v>3260</v>
      </c>
      <c r="R191" s="944">
        <v>189390</v>
      </c>
      <c r="S191" s="944">
        <v>171812</v>
      </c>
      <c r="T191" s="941" t="s">
        <v>920</v>
      </c>
      <c r="U191" s="941" t="s">
        <v>3309</v>
      </c>
      <c r="V191" s="941" t="s">
        <v>3310</v>
      </c>
      <c r="W191" s="941" t="s">
        <v>3311</v>
      </c>
    </row>
    <row r="192" spans="1:23" x14ac:dyDescent="0.25">
      <c r="A192" s="935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935" t="b">
        <f t="shared" si="2"/>
        <v>1</v>
      </c>
      <c r="C192" s="940">
        <v>607</v>
      </c>
      <c r="D192" s="941" t="s">
        <v>3438</v>
      </c>
      <c r="E192" s="942" t="s">
        <v>3308</v>
      </c>
      <c r="F192" s="942" t="s">
        <v>3250</v>
      </c>
      <c r="G192" s="943">
        <v>1</v>
      </c>
      <c r="H192" s="942" t="s">
        <v>3270</v>
      </c>
      <c r="I192" s="942" t="s">
        <v>3252</v>
      </c>
      <c r="J192" s="942" t="s">
        <v>3119</v>
      </c>
      <c r="K192" s="944">
        <v>2699103</v>
      </c>
      <c r="L192" s="944">
        <v>0</v>
      </c>
      <c r="M192" s="944">
        <v>32535</v>
      </c>
      <c r="N192" s="944">
        <v>32535</v>
      </c>
      <c r="O192" s="944">
        <v>0</v>
      </c>
      <c r="P192" s="944">
        <v>5537</v>
      </c>
      <c r="Q192" s="941" t="s">
        <v>3253</v>
      </c>
      <c r="R192" s="944">
        <v>2659</v>
      </c>
      <c r="S192" s="944">
        <v>2412</v>
      </c>
      <c r="T192" s="941" t="s">
        <v>920</v>
      </c>
      <c r="U192" s="941" t="s">
        <v>3309</v>
      </c>
      <c r="V192" s="941" t="s">
        <v>3310</v>
      </c>
      <c r="W192" s="941" t="s">
        <v>3311</v>
      </c>
    </row>
    <row r="193" spans="1:23" hidden="1" x14ac:dyDescent="0.25">
      <c r="A193" s="935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935" t="b">
        <f t="shared" si="2"/>
        <v>1</v>
      </c>
      <c r="C193" s="940">
        <v>609</v>
      </c>
      <c r="D193" s="941" t="s">
        <v>3439</v>
      </c>
      <c r="E193" s="942" t="s">
        <v>3334</v>
      </c>
      <c r="F193" s="942" t="s">
        <v>3250</v>
      </c>
      <c r="G193" s="943">
        <v>1</v>
      </c>
      <c r="H193" s="942" t="s">
        <v>3258</v>
      </c>
      <c r="I193" s="942" t="s">
        <v>117</v>
      </c>
      <c r="J193" s="942" t="s">
        <v>3259</v>
      </c>
      <c r="K193" s="944">
        <v>1775944887</v>
      </c>
      <c r="L193" s="944">
        <v>0</v>
      </c>
      <c r="M193" s="944">
        <v>0</v>
      </c>
      <c r="N193" s="944">
        <v>0</v>
      </c>
      <c r="O193" s="944">
        <v>0</v>
      </c>
      <c r="P193" s="944">
        <v>0</v>
      </c>
      <c r="Q193" s="941" t="s">
        <v>3260</v>
      </c>
      <c r="R193" s="944">
        <v>0</v>
      </c>
      <c r="S193" s="944">
        <v>0</v>
      </c>
      <c r="T193" s="941" t="s">
        <v>917</v>
      </c>
      <c r="U193" s="941" t="s">
        <v>3440</v>
      </c>
      <c r="V193" s="941" t="s">
        <v>3441</v>
      </c>
      <c r="W193" s="941" t="s">
        <v>3337</v>
      </c>
    </row>
    <row r="194" spans="1:23" x14ac:dyDescent="0.25">
      <c r="A194" s="935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935" t="b">
        <f t="shared" si="2"/>
        <v>1</v>
      </c>
      <c r="C194" s="940">
        <v>609</v>
      </c>
      <c r="D194" s="941" t="s">
        <v>3439</v>
      </c>
      <c r="E194" s="942" t="s">
        <v>3334</v>
      </c>
      <c r="F194" s="942" t="s">
        <v>3250</v>
      </c>
      <c r="G194" s="943">
        <v>1</v>
      </c>
      <c r="H194" s="942" t="s">
        <v>3258</v>
      </c>
      <c r="I194" s="942" t="s">
        <v>3252</v>
      </c>
      <c r="J194" s="942" t="s">
        <v>3119</v>
      </c>
      <c r="K194" s="944">
        <v>4560113</v>
      </c>
      <c r="L194" s="944">
        <v>0</v>
      </c>
      <c r="M194" s="944">
        <v>0</v>
      </c>
      <c r="N194" s="944">
        <v>0</v>
      </c>
      <c r="O194" s="944">
        <v>0</v>
      </c>
      <c r="P194" s="944">
        <v>0</v>
      </c>
      <c r="Q194" s="941" t="s">
        <v>3253</v>
      </c>
      <c r="R194" s="944">
        <v>0</v>
      </c>
      <c r="S194" s="944">
        <v>0</v>
      </c>
      <c r="T194" s="941" t="s">
        <v>917</v>
      </c>
      <c r="U194" s="941" t="s">
        <v>3440</v>
      </c>
      <c r="V194" s="941" t="s">
        <v>3441</v>
      </c>
      <c r="W194" s="941" t="s">
        <v>3337</v>
      </c>
    </row>
    <row r="195" spans="1:23" hidden="1" x14ac:dyDescent="0.25">
      <c r="A195" s="935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935" t="b">
        <f t="shared" si="2"/>
        <v>1</v>
      </c>
      <c r="C195" s="940">
        <v>609</v>
      </c>
      <c r="D195" s="941" t="s">
        <v>3439</v>
      </c>
      <c r="E195" s="942" t="s">
        <v>3334</v>
      </c>
      <c r="F195" s="942" t="s">
        <v>3250</v>
      </c>
      <c r="G195" s="943">
        <v>1</v>
      </c>
      <c r="H195" s="942" t="s">
        <v>3264</v>
      </c>
      <c r="I195" s="942" t="s">
        <v>117</v>
      </c>
      <c r="J195" s="942" t="s">
        <v>3259</v>
      </c>
      <c r="K195" s="944">
        <v>3570594475</v>
      </c>
      <c r="L195" s="944">
        <v>0</v>
      </c>
      <c r="M195" s="944">
        <v>36147189</v>
      </c>
      <c r="N195" s="944">
        <v>36147189</v>
      </c>
      <c r="O195" s="944">
        <v>0</v>
      </c>
      <c r="P195" s="944">
        <v>35377859</v>
      </c>
      <c r="Q195" s="941" t="s">
        <v>3260</v>
      </c>
      <c r="R195" s="944">
        <v>2108221</v>
      </c>
      <c r="S195" s="944">
        <v>1912548</v>
      </c>
      <c r="T195" s="941" t="s">
        <v>917</v>
      </c>
      <c r="U195" s="941" t="s">
        <v>3440</v>
      </c>
      <c r="V195" s="941" t="s">
        <v>3441</v>
      </c>
      <c r="W195" s="941" t="s">
        <v>3337</v>
      </c>
    </row>
    <row r="196" spans="1:23" x14ac:dyDescent="0.25">
      <c r="A196" s="935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935" t="b">
        <f t="shared" ref="B196:B259" si="3">IF(F196="ELECTRIC POWER",TRUE,FALSE)</f>
        <v>1</v>
      </c>
      <c r="C196" s="940">
        <v>609</v>
      </c>
      <c r="D196" s="941" t="s">
        <v>3439</v>
      </c>
      <c r="E196" s="942" t="s">
        <v>3334</v>
      </c>
      <c r="F196" s="942" t="s">
        <v>3250</v>
      </c>
      <c r="G196" s="943">
        <v>1</v>
      </c>
      <c r="H196" s="942" t="s">
        <v>3264</v>
      </c>
      <c r="I196" s="942" t="s">
        <v>3252</v>
      </c>
      <c r="J196" s="942" t="s">
        <v>3119</v>
      </c>
      <c r="K196" s="944">
        <v>7581525</v>
      </c>
      <c r="L196" s="944">
        <v>0</v>
      </c>
      <c r="M196" s="944">
        <v>84517</v>
      </c>
      <c r="N196" s="944">
        <v>84517</v>
      </c>
      <c r="O196" s="944">
        <v>0</v>
      </c>
      <c r="P196" s="944">
        <v>14284</v>
      </c>
      <c r="Q196" s="941" t="s">
        <v>3253</v>
      </c>
      <c r="R196" s="944">
        <v>6907</v>
      </c>
      <c r="S196" s="944">
        <v>6266</v>
      </c>
      <c r="T196" s="941" t="s">
        <v>917</v>
      </c>
      <c r="U196" s="941" t="s">
        <v>3440</v>
      </c>
      <c r="V196" s="941" t="s">
        <v>3441</v>
      </c>
      <c r="W196" s="941" t="s">
        <v>3337</v>
      </c>
    </row>
    <row r="197" spans="1:23" hidden="1" x14ac:dyDescent="0.25">
      <c r="A197" s="935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935" t="b">
        <f t="shared" si="3"/>
        <v>1</v>
      </c>
      <c r="C197" s="940">
        <v>612</v>
      </c>
      <c r="D197" s="941" t="s">
        <v>3442</v>
      </c>
      <c r="E197" s="942" t="s">
        <v>3334</v>
      </c>
      <c r="F197" s="942" t="s">
        <v>3250</v>
      </c>
      <c r="G197" s="943">
        <v>1</v>
      </c>
      <c r="H197" s="942" t="s">
        <v>3258</v>
      </c>
      <c r="I197" s="942" t="s">
        <v>117</v>
      </c>
      <c r="J197" s="942" t="s">
        <v>3259</v>
      </c>
      <c r="K197" s="944">
        <v>2515986000</v>
      </c>
      <c r="L197" s="944">
        <v>0</v>
      </c>
      <c r="M197" s="944">
        <v>1342295</v>
      </c>
      <c r="N197" s="944">
        <v>1342295</v>
      </c>
      <c r="O197" s="944">
        <v>0</v>
      </c>
      <c r="P197" s="944">
        <v>1310572</v>
      </c>
      <c r="Q197" s="941" t="s">
        <v>3260</v>
      </c>
      <c r="R197" s="944">
        <v>78287</v>
      </c>
      <c r="S197" s="944">
        <v>71021</v>
      </c>
      <c r="T197" s="941" t="s">
        <v>917</v>
      </c>
      <c r="U197" s="941" t="s">
        <v>3440</v>
      </c>
      <c r="V197" s="941" t="s">
        <v>3441</v>
      </c>
      <c r="W197" s="941" t="s">
        <v>3337</v>
      </c>
    </row>
    <row r="198" spans="1:23" hidden="1" x14ac:dyDescent="0.25">
      <c r="A198" s="935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935" t="b">
        <f t="shared" si="3"/>
        <v>1</v>
      </c>
      <c r="C198" s="940">
        <v>612</v>
      </c>
      <c r="D198" s="941" t="s">
        <v>3442</v>
      </c>
      <c r="E198" s="942" t="s">
        <v>3334</v>
      </c>
      <c r="F198" s="942" t="s">
        <v>3250</v>
      </c>
      <c r="G198" s="943">
        <v>1</v>
      </c>
      <c r="H198" s="942" t="s">
        <v>3264</v>
      </c>
      <c r="I198" s="942" t="s">
        <v>117</v>
      </c>
      <c r="J198" s="942" t="s">
        <v>3259</v>
      </c>
      <c r="K198" s="944">
        <v>7707788000</v>
      </c>
      <c r="L198" s="944">
        <v>0</v>
      </c>
      <c r="M198" s="944">
        <v>71846308</v>
      </c>
      <c r="N198" s="944">
        <v>71846308</v>
      </c>
      <c r="O198" s="944">
        <v>0</v>
      </c>
      <c r="P198" s="944">
        <v>70167945</v>
      </c>
      <c r="Q198" s="941" t="s">
        <v>3260</v>
      </c>
      <c r="R198" s="944">
        <v>4190308</v>
      </c>
      <c r="S198" s="944">
        <v>3801388</v>
      </c>
      <c r="T198" s="941" t="s">
        <v>917</v>
      </c>
      <c r="U198" s="941" t="s">
        <v>3440</v>
      </c>
      <c r="V198" s="941" t="s">
        <v>3441</v>
      </c>
      <c r="W198" s="941" t="s">
        <v>3337</v>
      </c>
    </row>
    <row r="199" spans="1:23" hidden="1" x14ac:dyDescent="0.25">
      <c r="A199" s="935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935" t="b">
        <f t="shared" si="3"/>
        <v>1</v>
      </c>
      <c r="C199" s="940">
        <v>612</v>
      </c>
      <c r="D199" s="941" t="s">
        <v>3442</v>
      </c>
      <c r="E199" s="942" t="s">
        <v>3334</v>
      </c>
      <c r="F199" s="942" t="s">
        <v>3250</v>
      </c>
      <c r="G199" s="943">
        <v>1</v>
      </c>
      <c r="H199" s="942" t="s">
        <v>3270</v>
      </c>
      <c r="I199" s="942" t="s">
        <v>117</v>
      </c>
      <c r="J199" s="942" t="s">
        <v>3259</v>
      </c>
      <c r="K199" s="944">
        <v>226254380</v>
      </c>
      <c r="L199" s="944">
        <v>0</v>
      </c>
      <c r="M199" s="944">
        <v>2494166</v>
      </c>
      <c r="N199" s="944">
        <v>2494166</v>
      </c>
      <c r="O199" s="944">
        <v>0</v>
      </c>
      <c r="P199" s="944">
        <v>2436684</v>
      </c>
      <c r="Q199" s="941" t="s">
        <v>3260</v>
      </c>
      <c r="R199" s="944">
        <v>145468</v>
      </c>
      <c r="S199" s="944">
        <v>131966</v>
      </c>
      <c r="T199" s="941" t="s">
        <v>917</v>
      </c>
      <c r="U199" s="941" t="s">
        <v>3440</v>
      </c>
      <c r="V199" s="941" t="s">
        <v>3441</v>
      </c>
      <c r="W199" s="941" t="s">
        <v>3337</v>
      </c>
    </row>
    <row r="200" spans="1:23" x14ac:dyDescent="0.25">
      <c r="A200" s="935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935" t="b">
        <f t="shared" si="3"/>
        <v>1</v>
      </c>
      <c r="C200" s="940">
        <v>612</v>
      </c>
      <c r="D200" s="941" t="s">
        <v>3442</v>
      </c>
      <c r="E200" s="942" t="s">
        <v>3334</v>
      </c>
      <c r="F200" s="942" t="s">
        <v>3250</v>
      </c>
      <c r="G200" s="943">
        <v>1</v>
      </c>
      <c r="H200" s="942" t="s">
        <v>3270</v>
      </c>
      <c r="I200" s="942" t="s">
        <v>3252</v>
      </c>
      <c r="J200" s="942" t="s">
        <v>3119</v>
      </c>
      <c r="K200" s="944">
        <v>61149620</v>
      </c>
      <c r="L200" s="944">
        <v>0</v>
      </c>
      <c r="M200" s="944">
        <v>705436</v>
      </c>
      <c r="N200" s="944">
        <v>705436</v>
      </c>
      <c r="O200" s="944">
        <v>0</v>
      </c>
      <c r="P200" s="944">
        <v>122425</v>
      </c>
      <c r="Q200" s="941" t="s">
        <v>3253</v>
      </c>
      <c r="R200" s="944">
        <v>57652</v>
      </c>
      <c r="S200" s="944">
        <v>52301</v>
      </c>
      <c r="T200" s="941" t="s">
        <v>917</v>
      </c>
      <c r="U200" s="941" t="s">
        <v>3440</v>
      </c>
      <c r="V200" s="941" t="s">
        <v>3441</v>
      </c>
      <c r="W200" s="941" t="s">
        <v>3337</v>
      </c>
    </row>
    <row r="201" spans="1:23" hidden="1" x14ac:dyDescent="0.25">
      <c r="A201" s="935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935" t="b">
        <f t="shared" si="3"/>
        <v>1</v>
      </c>
      <c r="C201" s="940">
        <v>613</v>
      </c>
      <c r="D201" s="941" t="s">
        <v>3443</v>
      </c>
      <c r="E201" s="942" t="s">
        <v>3334</v>
      </c>
      <c r="F201" s="942" t="s">
        <v>3250</v>
      </c>
      <c r="G201" s="943">
        <v>1</v>
      </c>
      <c r="H201" s="942" t="s">
        <v>3270</v>
      </c>
      <c r="I201" s="942" t="s">
        <v>117</v>
      </c>
      <c r="J201" s="942" t="s">
        <v>3259</v>
      </c>
      <c r="K201" s="944">
        <v>293176256</v>
      </c>
      <c r="L201" s="944">
        <v>0</v>
      </c>
      <c r="M201" s="944">
        <v>3331943</v>
      </c>
      <c r="N201" s="944">
        <v>3331943</v>
      </c>
      <c r="O201" s="944">
        <v>0</v>
      </c>
      <c r="P201" s="944">
        <v>3251875</v>
      </c>
      <c r="Q201" s="941" t="s">
        <v>3260</v>
      </c>
      <c r="R201" s="944">
        <v>194330</v>
      </c>
      <c r="S201" s="944">
        <v>176293</v>
      </c>
      <c r="T201" s="941" t="s">
        <v>917</v>
      </c>
      <c r="U201" s="941" t="s">
        <v>3440</v>
      </c>
      <c r="V201" s="941" t="s">
        <v>3441</v>
      </c>
      <c r="W201" s="941" t="s">
        <v>3337</v>
      </c>
    </row>
    <row r="202" spans="1:23" x14ac:dyDescent="0.25">
      <c r="A202" s="935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935" t="b">
        <f t="shared" si="3"/>
        <v>1</v>
      </c>
      <c r="C202" s="940">
        <v>613</v>
      </c>
      <c r="D202" s="941" t="s">
        <v>3443</v>
      </c>
      <c r="E202" s="942" t="s">
        <v>3334</v>
      </c>
      <c r="F202" s="942" t="s">
        <v>3250</v>
      </c>
      <c r="G202" s="943">
        <v>1</v>
      </c>
      <c r="H202" s="942" t="s">
        <v>3270</v>
      </c>
      <c r="I202" s="942" t="s">
        <v>3252</v>
      </c>
      <c r="J202" s="942" t="s">
        <v>3119</v>
      </c>
      <c r="K202" s="944">
        <v>21767744</v>
      </c>
      <c r="L202" s="944">
        <v>0</v>
      </c>
      <c r="M202" s="944">
        <v>253617</v>
      </c>
      <c r="N202" s="944">
        <v>253617</v>
      </c>
      <c r="O202" s="944">
        <v>0</v>
      </c>
      <c r="P202" s="944">
        <v>44000</v>
      </c>
      <c r="Q202" s="941" t="s">
        <v>3253</v>
      </c>
      <c r="R202" s="944">
        <v>20727</v>
      </c>
      <c r="S202" s="944">
        <v>18803</v>
      </c>
      <c r="T202" s="941" t="s">
        <v>917</v>
      </c>
      <c r="U202" s="941" t="s">
        <v>3440</v>
      </c>
      <c r="V202" s="941" t="s">
        <v>3441</v>
      </c>
      <c r="W202" s="941" t="s">
        <v>3337</v>
      </c>
    </row>
    <row r="203" spans="1:23" hidden="1" x14ac:dyDescent="0.25">
      <c r="A203" s="935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935" t="b">
        <f t="shared" si="3"/>
        <v>1</v>
      </c>
      <c r="C203" s="940">
        <v>617</v>
      </c>
      <c r="D203" s="941" t="s">
        <v>3444</v>
      </c>
      <c r="E203" s="942" t="s">
        <v>3334</v>
      </c>
      <c r="F203" s="942" t="s">
        <v>3250</v>
      </c>
      <c r="G203" s="943">
        <v>1</v>
      </c>
      <c r="H203" s="942" t="s">
        <v>3258</v>
      </c>
      <c r="I203" s="942" t="s">
        <v>117</v>
      </c>
      <c r="J203" s="942" t="s">
        <v>3259</v>
      </c>
      <c r="K203" s="944">
        <v>2140166825</v>
      </c>
      <c r="L203" s="944">
        <v>0</v>
      </c>
      <c r="M203" s="944">
        <v>0</v>
      </c>
      <c r="N203" s="944">
        <v>0</v>
      </c>
      <c r="O203" s="944">
        <v>0</v>
      </c>
      <c r="P203" s="944">
        <v>0</v>
      </c>
      <c r="Q203" s="941" t="s">
        <v>3260</v>
      </c>
      <c r="R203" s="944">
        <v>0</v>
      </c>
      <c r="S203" s="944">
        <v>0</v>
      </c>
      <c r="T203" s="941" t="s">
        <v>917</v>
      </c>
      <c r="U203" s="941" t="s">
        <v>3440</v>
      </c>
      <c r="V203" s="941" t="s">
        <v>3441</v>
      </c>
      <c r="W203" s="941" t="s">
        <v>3337</v>
      </c>
    </row>
    <row r="204" spans="1:23" x14ac:dyDescent="0.25">
      <c r="A204" s="935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935" t="b">
        <f t="shared" si="3"/>
        <v>1</v>
      </c>
      <c r="C204" s="940">
        <v>617</v>
      </c>
      <c r="D204" s="941" t="s">
        <v>3444</v>
      </c>
      <c r="E204" s="942" t="s">
        <v>3334</v>
      </c>
      <c r="F204" s="942" t="s">
        <v>3250</v>
      </c>
      <c r="G204" s="943">
        <v>1</v>
      </c>
      <c r="H204" s="942" t="s">
        <v>3258</v>
      </c>
      <c r="I204" s="942" t="s">
        <v>3252</v>
      </c>
      <c r="J204" s="942" t="s">
        <v>3119</v>
      </c>
      <c r="K204" s="944">
        <v>969175</v>
      </c>
      <c r="L204" s="944">
        <v>0</v>
      </c>
      <c r="M204" s="944">
        <v>0</v>
      </c>
      <c r="N204" s="944">
        <v>0</v>
      </c>
      <c r="O204" s="944">
        <v>0</v>
      </c>
      <c r="P204" s="944">
        <v>0</v>
      </c>
      <c r="Q204" s="941" t="s">
        <v>3253</v>
      </c>
      <c r="R204" s="944">
        <v>0</v>
      </c>
      <c r="S204" s="944">
        <v>0</v>
      </c>
      <c r="T204" s="941" t="s">
        <v>917</v>
      </c>
      <c r="U204" s="941" t="s">
        <v>3440</v>
      </c>
      <c r="V204" s="941" t="s">
        <v>3441</v>
      </c>
      <c r="W204" s="941" t="s">
        <v>3337</v>
      </c>
    </row>
    <row r="205" spans="1:23" hidden="1" x14ac:dyDescent="0.25">
      <c r="A205" s="935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935" t="b">
        <f t="shared" si="3"/>
        <v>1</v>
      </c>
      <c r="C205" s="940">
        <v>617</v>
      </c>
      <c r="D205" s="941" t="s">
        <v>3444</v>
      </c>
      <c r="E205" s="942" t="s">
        <v>3334</v>
      </c>
      <c r="F205" s="942" t="s">
        <v>3250</v>
      </c>
      <c r="G205" s="943">
        <v>1</v>
      </c>
      <c r="H205" s="942" t="s">
        <v>3264</v>
      </c>
      <c r="I205" s="942" t="s">
        <v>117</v>
      </c>
      <c r="J205" s="942" t="s">
        <v>3259</v>
      </c>
      <c r="K205" s="944">
        <v>5104146737</v>
      </c>
      <c r="L205" s="944">
        <v>0</v>
      </c>
      <c r="M205" s="944">
        <v>49087586</v>
      </c>
      <c r="N205" s="944">
        <v>49087586</v>
      </c>
      <c r="O205" s="944">
        <v>0</v>
      </c>
      <c r="P205" s="944">
        <v>47872376</v>
      </c>
      <c r="Q205" s="941" t="s">
        <v>3260</v>
      </c>
      <c r="R205" s="944">
        <v>2862946</v>
      </c>
      <c r="S205" s="944">
        <v>2597224</v>
      </c>
      <c r="T205" s="941" t="s">
        <v>917</v>
      </c>
      <c r="U205" s="941" t="s">
        <v>3440</v>
      </c>
      <c r="V205" s="941" t="s">
        <v>3441</v>
      </c>
      <c r="W205" s="941" t="s">
        <v>3337</v>
      </c>
    </row>
    <row r="206" spans="1:23" x14ac:dyDescent="0.25">
      <c r="A206" s="935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935" t="b">
        <f t="shared" si="3"/>
        <v>1</v>
      </c>
      <c r="C206" s="940">
        <v>617</v>
      </c>
      <c r="D206" s="941" t="s">
        <v>3444</v>
      </c>
      <c r="E206" s="942" t="s">
        <v>3334</v>
      </c>
      <c r="F206" s="942" t="s">
        <v>3250</v>
      </c>
      <c r="G206" s="943">
        <v>1</v>
      </c>
      <c r="H206" s="942" t="s">
        <v>3264</v>
      </c>
      <c r="I206" s="942" t="s">
        <v>3252</v>
      </c>
      <c r="J206" s="942" t="s">
        <v>3119</v>
      </c>
      <c r="K206" s="944">
        <v>3002263</v>
      </c>
      <c r="L206" s="944">
        <v>0</v>
      </c>
      <c r="M206" s="944">
        <v>27034</v>
      </c>
      <c r="N206" s="944">
        <v>27034</v>
      </c>
      <c r="O206" s="944">
        <v>0</v>
      </c>
      <c r="P206" s="944">
        <v>4569</v>
      </c>
      <c r="Q206" s="941" t="s">
        <v>3253</v>
      </c>
      <c r="R206" s="944">
        <v>2209</v>
      </c>
      <c r="S206" s="944">
        <v>2004</v>
      </c>
      <c r="T206" s="941" t="s">
        <v>917</v>
      </c>
      <c r="U206" s="941" t="s">
        <v>3440</v>
      </c>
      <c r="V206" s="941" t="s">
        <v>3441</v>
      </c>
      <c r="W206" s="941" t="s">
        <v>3337</v>
      </c>
    </row>
    <row r="207" spans="1:23" hidden="1" x14ac:dyDescent="0.25">
      <c r="A207" s="935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935" t="b">
        <f t="shared" si="3"/>
        <v>1</v>
      </c>
      <c r="C207" s="940">
        <v>619</v>
      </c>
      <c r="D207" s="941" t="s">
        <v>3445</v>
      </c>
      <c r="E207" s="942" t="s">
        <v>3334</v>
      </c>
      <c r="F207" s="942" t="s">
        <v>3250</v>
      </c>
      <c r="G207" s="943">
        <v>1</v>
      </c>
      <c r="H207" s="942" t="s">
        <v>3258</v>
      </c>
      <c r="I207" s="942" t="s">
        <v>117</v>
      </c>
      <c r="J207" s="942" t="s">
        <v>3259</v>
      </c>
      <c r="K207" s="944">
        <v>1484726461</v>
      </c>
      <c r="L207" s="944">
        <v>0</v>
      </c>
      <c r="M207" s="944">
        <v>0</v>
      </c>
      <c r="N207" s="944">
        <v>0</v>
      </c>
      <c r="O207" s="944">
        <v>0</v>
      </c>
      <c r="P207" s="944">
        <v>0</v>
      </c>
      <c r="Q207" s="941" t="s">
        <v>3260</v>
      </c>
      <c r="R207" s="944">
        <v>0</v>
      </c>
      <c r="S207" s="944">
        <v>0</v>
      </c>
      <c r="T207" s="941" t="s">
        <v>917</v>
      </c>
      <c r="U207" s="941" t="s">
        <v>3440</v>
      </c>
      <c r="V207" s="941" t="s">
        <v>3441</v>
      </c>
      <c r="W207" s="941" t="s">
        <v>3337</v>
      </c>
    </row>
    <row r="208" spans="1:23" x14ac:dyDescent="0.25">
      <c r="A208" s="935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935" t="b">
        <f t="shared" si="3"/>
        <v>1</v>
      </c>
      <c r="C208" s="940">
        <v>619</v>
      </c>
      <c r="D208" s="941" t="s">
        <v>3445</v>
      </c>
      <c r="E208" s="942" t="s">
        <v>3334</v>
      </c>
      <c r="F208" s="942" t="s">
        <v>3250</v>
      </c>
      <c r="G208" s="943">
        <v>1</v>
      </c>
      <c r="H208" s="942" t="s">
        <v>3258</v>
      </c>
      <c r="I208" s="942" t="s">
        <v>3252</v>
      </c>
      <c r="J208" s="942" t="s">
        <v>3119</v>
      </c>
      <c r="K208" s="944">
        <v>2547539</v>
      </c>
      <c r="L208" s="944">
        <v>0</v>
      </c>
      <c r="M208" s="944">
        <v>0</v>
      </c>
      <c r="N208" s="944">
        <v>0</v>
      </c>
      <c r="O208" s="944">
        <v>0</v>
      </c>
      <c r="P208" s="944">
        <v>0</v>
      </c>
      <c r="Q208" s="941" t="s">
        <v>3253</v>
      </c>
      <c r="R208" s="944">
        <v>0</v>
      </c>
      <c r="S208" s="944">
        <v>0</v>
      </c>
      <c r="T208" s="941" t="s">
        <v>917</v>
      </c>
      <c r="U208" s="941" t="s">
        <v>3440</v>
      </c>
      <c r="V208" s="941" t="s">
        <v>3441</v>
      </c>
      <c r="W208" s="941" t="s">
        <v>3337</v>
      </c>
    </row>
    <row r="209" spans="1:23" hidden="1" x14ac:dyDescent="0.25">
      <c r="A209" s="935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935" t="b">
        <f t="shared" si="3"/>
        <v>1</v>
      </c>
      <c r="C209" s="940">
        <v>619</v>
      </c>
      <c r="D209" s="941" t="s">
        <v>3445</v>
      </c>
      <c r="E209" s="942" t="s">
        <v>3334</v>
      </c>
      <c r="F209" s="942" t="s">
        <v>3250</v>
      </c>
      <c r="G209" s="943">
        <v>1</v>
      </c>
      <c r="H209" s="942" t="s">
        <v>3264</v>
      </c>
      <c r="I209" s="942" t="s">
        <v>117</v>
      </c>
      <c r="J209" s="942" t="s">
        <v>3259</v>
      </c>
      <c r="K209" s="944">
        <v>5269776545</v>
      </c>
      <c r="L209" s="944">
        <v>0</v>
      </c>
      <c r="M209" s="944">
        <v>45204991</v>
      </c>
      <c r="N209" s="944">
        <v>45204991</v>
      </c>
      <c r="O209" s="944">
        <v>0</v>
      </c>
      <c r="P209" s="944">
        <v>43992116</v>
      </c>
      <c r="Q209" s="941" t="s">
        <v>3260</v>
      </c>
      <c r="R209" s="944">
        <v>2636501</v>
      </c>
      <c r="S209" s="944">
        <v>2391796</v>
      </c>
      <c r="T209" s="941" t="s">
        <v>917</v>
      </c>
      <c r="U209" s="941" t="s">
        <v>3440</v>
      </c>
      <c r="V209" s="941" t="s">
        <v>3441</v>
      </c>
      <c r="W209" s="941" t="s">
        <v>3337</v>
      </c>
    </row>
    <row r="210" spans="1:23" x14ac:dyDescent="0.25">
      <c r="A210" s="935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935" t="b">
        <f t="shared" si="3"/>
        <v>1</v>
      </c>
      <c r="C210" s="940">
        <v>619</v>
      </c>
      <c r="D210" s="941" t="s">
        <v>3445</v>
      </c>
      <c r="E210" s="942" t="s">
        <v>3334</v>
      </c>
      <c r="F210" s="942" t="s">
        <v>3250</v>
      </c>
      <c r="G210" s="943">
        <v>1</v>
      </c>
      <c r="H210" s="942" t="s">
        <v>3264</v>
      </c>
      <c r="I210" s="942" t="s">
        <v>3252</v>
      </c>
      <c r="J210" s="942" t="s">
        <v>3119</v>
      </c>
      <c r="K210" s="944">
        <v>8580455</v>
      </c>
      <c r="L210" s="944">
        <v>0</v>
      </c>
      <c r="M210" s="944">
        <v>74797</v>
      </c>
      <c r="N210" s="944">
        <v>74797</v>
      </c>
      <c r="O210" s="944">
        <v>0</v>
      </c>
      <c r="P210" s="944">
        <v>12641</v>
      </c>
      <c r="Q210" s="941" t="s">
        <v>3253</v>
      </c>
      <c r="R210" s="944">
        <v>6113</v>
      </c>
      <c r="S210" s="944">
        <v>5545</v>
      </c>
      <c r="T210" s="941" t="s">
        <v>917</v>
      </c>
      <c r="U210" s="941" t="s">
        <v>3440</v>
      </c>
      <c r="V210" s="941" t="s">
        <v>3441</v>
      </c>
      <c r="W210" s="941" t="s">
        <v>3337</v>
      </c>
    </row>
    <row r="211" spans="1:23" hidden="1" x14ac:dyDescent="0.25">
      <c r="A211" s="935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935" t="b">
        <f t="shared" si="3"/>
        <v>1</v>
      </c>
      <c r="C211" s="940">
        <v>620</v>
      </c>
      <c r="D211" s="941" t="s">
        <v>3446</v>
      </c>
      <c r="E211" s="942" t="s">
        <v>3334</v>
      </c>
      <c r="F211" s="942" t="s">
        <v>3250</v>
      </c>
      <c r="G211" s="943">
        <v>1</v>
      </c>
      <c r="H211" s="942" t="s">
        <v>3258</v>
      </c>
      <c r="I211" s="942" t="s">
        <v>117</v>
      </c>
      <c r="J211" s="942" t="s">
        <v>3259</v>
      </c>
      <c r="K211" s="944">
        <v>2087024000</v>
      </c>
      <c r="L211" s="944">
        <v>0</v>
      </c>
      <c r="M211" s="944">
        <v>0</v>
      </c>
      <c r="N211" s="944">
        <v>0</v>
      </c>
      <c r="O211" s="944">
        <v>0</v>
      </c>
      <c r="P211" s="944">
        <v>0</v>
      </c>
      <c r="Q211" s="941" t="s">
        <v>3260</v>
      </c>
      <c r="R211" s="944">
        <v>0</v>
      </c>
      <c r="S211" s="944">
        <v>0</v>
      </c>
      <c r="T211" s="941" t="s">
        <v>917</v>
      </c>
      <c r="U211" s="941" t="s">
        <v>3440</v>
      </c>
      <c r="V211" s="941" t="s">
        <v>3441</v>
      </c>
      <c r="W211" s="941" t="s">
        <v>3337</v>
      </c>
    </row>
    <row r="212" spans="1:23" hidden="1" x14ac:dyDescent="0.25">
      <c r="A212" s="935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935" t="b">
        <f t="shared" si="3"/>
        <v>1</v>
      </c>
      <c r="C212" s="940">
        <v>620</v>
      </c>
      <c r="D212" s="941" t="s">
        <v>3446</v>
      </c>
      <c r="E212" s="942" t="s">
        <v>3334</v>
      </c>
      <c r="F212" s="942" t="s">
        <v>3250</v>
      </c>
      <c r="G212" s="943">
        <v>1</v>
      </c>
      <c r="H212" s="942" t="s">
        <v>3264</v>
      </c>
      <c r="I212" s="942" t="s">
        <v>117</v>
      </c>
      <c r="J212" s="942" t="s">
        <v>3259</v>
      </c>
      <c r="K212" s="944">
        <v>7060056000</v>
      </c>
      <c r="L212" s="944">
        <v>0</v>
      </c>
      <c r="M212" s="944">
        <v>66965397</v>
      </c>
      <c r="N212" s="944">
        <v>66965397</v>
      </c>
      <c r="O212" s="944">
        <v>0</v>
      </c>
      <c r="P212" s="944">
        <v>65022338</v>
      </c>
      <c r="Q212" s="941" t="s">
        <v>3260</v>
      </c>
      <c r="R212" s="944">
        <v>3905638</v>
      </c>
      <c r="S212" s="944">
        <v>3543139</v>
      </c>
      <c r="T212" s="941" t="s">
        <v>917</v>
      </c>
      <c r="U212" s="941" t="s">
        <v>3440</v>
      </c>
      <c r="V212" s="941" t="s">
        <v>3441</v>
      </c>
      <c r="W212" s="941" t="s">
        <v>3337</v>
      </c>
    </row>
    <row r="213" spans="1:23" hidden="1" x14ac:dyDescent="0.25">
      <c r="A213" s="935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935" t="b">
        <f t="shared" si="3"/>
        <v>1</v>
      </c>
      <c r="C213" s="940">
        <v>621</v>
      </c>
      <c r="D213" s="941" t="s">
        <v>3447</v>
      </c>
      <c r="E213" s="942" t="s">
        <v>3334</v>
      </c>
      <c r="F213" s="942" t="s">
        <v>3250</v>
      </c>
      <c r="G213" s="943">
        <v>1</v>
      </c>
      <c r="H213" s="942" t="s">
        <v>3258</v>
      </c>
      <c r="I213" s="942" t="s">
        <v>117</v>
      </c>
      <c r="J213" s="942" t="s">
        <v>3259</v>
      </c>
      <c r="K213" s="944">
        <v>1540589130</v>
      </c>
      <c r="L213" s="944">
        <v>0</v>
      </c>
      <c r="M213" s="944">
        <v>0</v>
      </c>
      <c r="N213" s="944">
        <v>0</v>
      </c>
      <c r="O213" s="944">
        <v>0</v>
      </c>
      <c r="P213" s="944">
        <v>0</v>
      </c>
      <c r="Q213" s="941" t="s">
        <v>3260</v>
      </c>
      <c r="R213" s="944">
        <v>0</v>
      </c>
      <c r="S213" s="944">
        <v>0</v>
      </c>
      <c r="T213" s="941" t="s">
        <v>917</v>
      </c>
      <c r="U213" s="941" t="s">
        <v>3440</v>
      </c>
      <c r="V213" s="941" t="s">
        <v>3441</v>
      </c>
      <c r="W213" s="941" t="s">
        <v>3337</v>
      </c>
    </row>
    <row r="214" spans="1:23" x14ac:dyDescent="0.25">
      <c r="A214" s="935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935" t="b">
        <f t="shared" si="3"/>
        <v>1</v>
      </c>
      <c r="C214" s="940">
        <v>621</v>
      </c>
      <c r="D214" s="941" t="s">
        <v>3447</v>
      </c>
      <c r="E214" s="942" t="s">
        <v>3334</v>
      </c>
      <c r="F214" s="942" t="s">
        <v>3250</v>
      </c>
      <c r="G214" s="943">
        <v>1</v>
      </c>
      <c r="H214" s="942" t="s">
        <v>3258</v>
      </c>
      <c r="I214" s="942" t="s">
        <v>3252</v>
      </c>
      <c r="J214" s="942" t="s">
        <v>3119</v>
      </c>
      <c r="K214" s="944">
        <v>2182870</v>
      </c>
      <c r="L214" s="944">
        <v>0</v>
      </c>
      <c r="M214" s="944">
        <v>0</v>
      </c>
      <c r="N214" s="944">
        <v>0</v>
      </c>
      <c r="O214" s="944">
        <v>0</v>
      </c>
      <c r="P214" s="944">
        <v>0</v>
      </c>
      <c r="Q214" s="941" t="s">
        <v>3253</v>
      </c>
      <c r="R214" s="944">
        <v>0</v>
      </c>
      <c r="S214" s="944">
        <v>0</v>
      </c>
      <c r="T214" s="941" t="s">
        <v>917</v>
      </c>
      <c r="U214" s="941" t="s">
        <v>3440</v>
      </c>
      <c r="V214" s="941" t="s">
        <v>3441</v>
      </c>
      <c r="W214" s="941" t="s">
        <v>3337</v>
      </c>
    </row>
    <row r="215" spans="1:23" hidden="1" x14ac:dyDescent="0.25">
      <c r="A215" s="935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935" t="b">
        <f t="shared" si="3"/>
        <v>1</v>
      </c>
      <c r="C215" s="940">
        <v>621</v>
      </c>
      <c r="D215" s="941" t="s">
        <v>3447</v>
      </c>
      <c r="E215" s="942" t="s">
        <v>3334</v>
      </c>
      <c r="F215" s="942" t="s">
        <v>3250</v>
      </c>
      <c r="G215" s="943">
        <v>1</v>
      </c>
      <c r="H215" s="942" t="s">
        <v>3264</v>
      </c>
      <c r="I215" s="942" t="s">
        <v>117</v>
      </c>
      <c r="J215" s="942" t="s">
        <v>3259</v>
      </c>
      <c r="K215" s="944">
        <v>4767650255</v>
      </c>
      <c r="L215" s="944">
        <v>0</v>
      </c>
      <c r="M215" s="944">
        <v>44995249</v>
      </c>
      <c r="N215" s="944">
        <v>44995249</v>
      </c>
      <c r="O215" s="944">
        <v>0</v>
      </c>
      <c r="P215" s="944">
        <v>43772583</v>
      </c>
      <c r="Q215" s="941" t="s">
        <v>3260</v>
      </c>
      <c r="R215" s="944">
        <v>2624268</v>
      </c>
      <c r="S215" s="944">
        <v>2380699</v>
      </c>
      <c r="T215" s="941" t="s">
        <v>917</v>
      </c>
      <c r="U215" s="941" t="s">
        <v>3440</v>
      </c>
      <c r="V215" s="941" t="s">
        <v>3441</v>
      </c>
      <c r="W215" s="941" t="s">
        <v>3337</v>
      </c>
    </row>
    <row r="216" spans="1:23" x14ac:dyDescent="0.25">
      <c r="A216" s="935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935" t="b">
        <f t="shared" si="3"/>
        <v>1</v>
      </c>
      <c r="C216" s="940">
        <v>621</v>
      </c>
      <c r="D216" s="941" t="s">
        <v>3447</v>
      </c>
      <c r="E216" s="942" t="s">
        <v>3334</v>
      </c>
      <c r="F216" s="942" t="s">
        <v>3250</v>
      </c>
      <c r="G216" s="943">
        <v>1</v>
      </c>
      <c r="H216" s="942" t="s">
        <v>3264</v>
      </c>
      <c r="I216" s="942" t="s">
        <v>3252</v>
      </c>
      <c r="J216" s="942" t="s">
        <v>3119</v>
      </c>
      <c r="K216" s="944">
        <v>4381745</v>
      </c>
      <c r="L216" s="944">
        <v>0</v>
      </c>
      <c r="M216" s="944">
        <v>47295</v>
      </c>
      <c r="N216" s="944">
        <v>47295</v>
      </c>
      <c r="O216" s="944">
        <v>0</v>
      </c>
      <c r="P216" s="944">
        <v>8143</v>
      </c>
      <c r="Q216" s="941" t="s">
        <v>3253</v>
      </c>
      <c r="R216" s="944">
        <v>3865</v>
      </c>
      <c r="S216" s="944">
        <v>3506</v>
      </c>
      <c r="T216" s="941" t="s">
        <v>917</v>
      </c>
      <c r="U216" s="941" t="s">
        <v>3440</v>
      </c>
      <c r="V216" s="941" t="s">
        <v>3441</v>
      </c>
      <c r="W216" s="941" t="s">
        <v>3337</v>
      </c>
    </row>
    <row r="217" spans="1:23" x14ac:dyDescent="0.25">
      <c r="A217" s="935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935" t="b">
        <f t="shared" si="3"/>
        <v>1</v>
      </c>
      <c r="C217" s="940">
        <v>627</v>
      </c>
      <c r="D217" s="941" t="s">
        <v>3448</v>
      </c>
      <c r="E217" s="942" t="s">
        <v>3334</v>
      </c>
      <c r="F217" s="942" t="s">
        <v>3250</v>
      </c>
      <c r="G217" s="943">
        <v>1</v>
      </c>
      <c r="H217" s="942" t="s">
        <v>3270</v>
      </c>
      <c r="I217" s="942" t="s">
        <v>3252</v>
      </c>
      <c r="J217" s="942" t="s">
        <v>3119</v>
      </c>
      <c r="K217" s="944">
        <v>3216000</v>
      </c>
      <c r="L217" s="944">
        <v>0</v>
      </c>
      <c r="M217" s="944">
        <v>45305</v>
      </c>
      <c r="N217" s="944">
        <v>45305</v>
      </c>
      <c r="O217" s="944">
        <v>0</v>
      </c>
      <c r="P217" s="944">
        <v>7879</v>
      </c>
      <c r="Q217" s="941" t="s">
        <v>3253</v>
      </c>
      <c r="R217" s="944">
        <v>3703</v>
      </c>
      <c r="S217" s="944">
        <v>3359</v>
      </c>
      <c r="T217" s="941" t="s">
        <v>917</v>
      </c>
      <c r="U217" s="941" t="s">
        <v>3449</v>
      </c>
      <c r="V217" s="941" t="s">
        <v>3450</v>
      </c>
      <c r="W217" s="941" t="s">
        <v>3337</v>
      </c>
    </row>
    <row r="218" spans="1:23" hidden="1" x14ac:dyDescent="0.25">
      <c r="A218" s="935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935" t="b">
        <f t="shared" si="3"/>
        <v>1</v>
      </c>
      <c r="C218" s="940">
        <v>628</v>
      </c>
      <c r="D218" s="941" t="s">
        <v>3451</v>
      </c>
      <c r="E218" s="942" t="s">
        <v>3334</v>
      </c>
      <c r="F218" s="942" t="s">
        <v>3250</v>
      </c>
      <c r="G218" s="943">
        <v>1</v>
      </c>
      <c r="H218" s="942" t="s">
        <v>3258</v>
      </c>
      <c r="I218" s="942" t="s">
        <v>117</v>
      </c>
      <c r="J218" s="942" t="s">
        <v>3259</v>
      </c>
      <c r="K218" s="944">
        <v>4155294000</v>
      </c>
      <c r="L218" s="944">
        <v>0</v>
      </c>
      <c r="M218" s="944">
        <v>2613636</v>
      </c>
      <c r="N218" s="944">
        <v>2613636</v>
      </c>
      <c r="O218" s="944">
        <v>0</v>
      </c>
      <c r="P218" s="944">
        <v>2544216</v>
      </c>
      <c r="Q218" s="941" t="s">
        <v>3260</v>
      </c>
      <c r="R218" s="944">
        <v>152436</v>
      </c>
      <c r="S218" s="944">
        <v>138287</v>
      </c>
      <c r="T218" s="941" t="s">
        <v>917</v>
      </c>
      <c r="U218" s="941" t="s">
        <v>3449</v>
      </c>
      <c r="V218" s="941" t="s">
        <v>3450</v>
      </c>
      <c r="W218" s="941" t="s">
        <v>3337</v>
      </c>
    </row>
    <row r="219" spans="1:23" hidden="1" x14ac:dyDescent="0.25">
      <c r="A219" s="935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935" t="b">
        <f t="shared" si="3"/>
        <v>1</v>
      </c>
      <c r="C219" s="940">
        <v>628</v>
      </c>
      <c r="D219" s="941" t="s">
        <v>3451</v>
      </c>
      <c r="E219" s="942" t="s">
        <v>3334</v>
      </c>
      <c r="F219" s="942" t="s">
        <v>3250</v>
      </c>
      <c r="G219" s="943">
        <v>1</v>
      </c>
      <c r="H219" s="942" t="s">
        <v>3264</v>
      </c>
      <c r="I219" s="942" t="s">
        <v>117</v>
      </c>
      <c r="J219" s="942" t="s">
        <v>3259</v>
      </c>
      <c r="K219" s="944">
        <v>7171153000</v>
      </c>
      <c r="L219" s="944">
        <v>0</v>
      </c>
      <c r="M219" s="944">
        <v>74724623</v>
      </c>
      <c r="N219" s="944">
        <v>74724623</v>
      </c>
      <c r="O219" s="944">
        <v>0</v>
      </c>
      <c r="P219" s="944">
        <v>72758306</v>
      </c>
      <c r="Q219" s="941" t="s">
        <v>3260</v>
      </c>
      <c r="R219" s="944">
        <v>4358181</v>
      </c>
      <c r="S219" s="944">
        <v>3953680</v>
      </c>
      <c r="T219" s="941" t="s">
        <v>917</v>
      </c>
      <c r="U219" s="941" t="s">
        <v>3449</v>
      </c>
      <c r="V219" s="941" t="s">
        <v>3450</v>
      </c>
      <c r="W219" s="941" t="s">
        <v>3337</v>
      </c>
    </row>
    <row r="220" spans="1:23" hidden="1" x14ac:dyDescent="0.25">
      <c r="A220" s="935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935" t="b">
        <f t="shared" si="3"/>
        <v>1</v>
      </c>
      <c r="C220" s="940">
        <v>628</v>
      </c>
      <c r="D220" s="941" t="s">
        <v>3451</v>
      </c>
      <c r="E220" s="942" t="s">
        <v>3334</v>
      </c>
      <c r="F220" s="942" t="s">
        <v>3250</v>
      </c>
      <c r="G220" s="943">
        <v>1</v>
      </c>
      <c r="H220" s="942" t="s">
        <v>3265</v>
      </c>
      <c r="I220" s="942" t="s">
        <v>1131</v>
      </c>
      <c r="J220" s="942" t="s">
        <v>1128</v>
      </c>
      <c r="K220" s="944">
        <v>4349617079</v>
      </c>
      <c r="L220" s="944">
        <v>0</v>
      </c>
      <c r="M220" s="944">
        <v>48050193</v>
      </c>
      <c r="N220" s="944">
        <v>48050193</v>
      </c>
      <c r="O220" s="944">
        <v>0</v>
      </c>
      <c r="P220" s="944">
        <v>2117303</v>
      </c>
      <c r="Q220" s="941" t="s">
        <v>3266</v>
      </c>
      <c r="R220" s="944">
        <v>4938569</v>
      </c>
      <c r="S220" s="944">
        <v>4480200</v>
      </c>
      <c r="T220" s="941" t="s">
        <v>917</v>
      </c>
      <c r="U220" s="941" t="s">
        <v>3449</v>
      </c>
      <c r="V220" s="941" t="s">
        <v>3450</v>
      </c>
      <c r="W220" s="941" t="s">
        <v>3337</v>
      </c>
    </row>
    <row r="221" spans="1:23" x14ac:dyDescent="0.25">
      <c r="A221" s="935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935" t="b">
        <f t="shared" si="3"/>
        <v>1</v>
      </c>
      <c r="C221" s="940">
        <v>628</v>
      </c>
      <c r="D221" s="941" t="s">
        <v>3451</v>
      </c>
      <c r="E221" s="942" t="s">
        <v>3334</v>
      </c>
      <c r="F221" s="942" t="s">
        <v>3250</v>
      </c>
      <c r="G221" s="943">
        <v>1</v>
      </c>
      <c r="H221" s="942" t="s">
        <v>3265</v>
      </c>
      <c r="I221" s="942" t="s">
        <v>3252</v>
      </c>
      <c r="J221" s="942" t="s">
        <v>3119</v>
      </c>
      <c r="K221" s="944">
        <v>25017921</v>
      </c>
      <c r="L221" s="944">
        <v>0</v>
      </c>
      <c r="M221" s="944">
        <v>276800</v>
      </c>
      <c r="N221" s="944">
        <v>276800</v>
      </c>
      <c r="O221" s="944">
        <v>0</v>
      </c>
      <c r="P221" s="944">
        <v>48210</v>
      </c>
      <c r="Q221" s="941" t="s">
        <v>3253</v>
      </c>
      <c r="R221" s="944">
        <v>22622</v>
      </c>
      <c r="S221" s="944">
        <v>20522</v>
      </c>
      <c r="T221" s="941" t="s">
        <v>917</v>
      </c>
      <c r="U221" s="941" t="s">
        <v>3449</v>
      </c>
      <c r="V221" s="941" t="s">
        <v>3450</v>
      </c>
      <c r="W221" s="941" t="s">
        <v>3337</v>
      </c>
    </row>
    <row r="222" spans="1:23" hidden="1" x14ac:dyDescent="0.25">
      <c r="A222" s="935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935" t="b">
        <f t="shared" si="3"/>
        <v>1</v>
      </c>
      <c r="C222" s="940">
        <v>634</v>
      </c>
      <c r="D222" s="941" t="s">
        <v>3452</v>
      </c>
      <c r="E222" s="942" t="s">
        <v>3334</v>
      </c>
      <c r="F222" s="942" t="s">
        <v>3250</v>
      </c>
      <c r="G222" s="943">
        <v>1</v>
      </c>
      <c r="H222" s="942" t="s">
        <v>3258</v>
      </c>
      <c r="I222" s="942" t="s">
        <v>117</v>
      </c>
      <c r="J222" s="942" t="s">
        <v>3259</v>
      </c>
      <c r="K222" s="944">
        <v>2302600459</v>
      </c>
      <c r="L222" s="944">
        <v>0</v>
      </c>
      <c r="M222" s="944">
        <v>1567702</v>
      </c>
      <c r="N222" s="944">
        <v>1567702</v>
      </c>
      <c r="O222" s="944">
        <v>0</v>
      </c>
      <c r="P222" s="944">
        <v>1531064</v>
      </c>
      <c r="Q222" s="941" t="s">
        <v>3260</v>
      </c>
      <c r="R222" s="944">
        <v>91433</v>
      </c>
      <c r="S222" s="944">
        <v>82947</v>
      </c>
      <c r="T222" s="941" t="s">
        <v>917</v>
      </c>
      <c r="U222" s="941" t="s">
        <v>3449</v>
      </c>
      <c r="V222" s="941" t="s">
        <v>3450</v>
      </c>
      <c r="W222" s="941" t="s">
        <v>3337</v>
      </c>
    </row>
    <row r="223" spans="1:23" x14ac:dyDescent="0.25">
      <c r="A223" s="935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935" t="b">
        <f t="shared" si="3"/>
        <v>1</v>
      </c>
      <c r="C223" s="940">
        <v>634</v>
      </c>
      <c r="D223" s="941" t="s">
        <v>3452</v>
      </c>
      <c r="E223" s="942" t="s">
        <v>3334</v>
      </c>
      <c r="F223" s="942" t="s">
        <v>3250</v>
      </c>
      <c r="G223" s="943">
        <v>1</v>
      </c>
      <c r="H223" s="942" t="s">
        <v>3258</v>
      </c>
      <c r="I223" s="942" t="s">
        <v>3252</v>
      </c>
      <c r="J223" s="942" t="s">
        <v>3119</v>
      </c>
      <c r="K223" s="944">
        <v>31522541</v>
      </c>
      <c r="L223" s="944">
        <v>0</v>
      </c>
      <c r="M223" s="944">
        <v>13304</v>
      </c>
      <c r="N223" s="944">
        <v>13304</v>
      </c>
      <c r="O223" s="944">
        <v>0</v>
      </c>
      <c r="P223" s="944">
        <v>2330</v>
      </c>
      <c r="Q223" s="941" t="s">
        <v>3253</v>
      </c>
      <c r="R223" s="944">
        <v>1087</v>
      </c>
      <c r="S223" s="944">
        <v>986</v>
      </c>
      <c r="T223" s="941" t="s">
        <v>917</v>
      </c>
      <c r="U223" s="941" t="s">
        <v>3449</v>
      </c>
      <c r="V223" s="941" t="s">
        <v>3450</v>
      </c>
      <c r="W223" s="941" t="s">
        <v>3337</v>
      </c>
    </row>
    <row r="224" spans="1:23" hidden="1" x14ac:dyDescent="0.25">
      <c r="A224" s="935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935" t="b">
        <f t="shared" si="3"/>
        <v>1</v>
      </c>
      <c r="C224" s="940">
        <v>634</v>
      </c>
      <c r="D224" s="941" t="s">
        <v>3452</v>
      </c>
      <c r="E224" s="942" t="s">
        <v>3334</v>
      </c>
      <c r="F224" s="942" t="s">
        <v>3250</v>
      </c>
      <c r="G224" s="943">
        <v>1</v>
      </c>
      <c r="H224" s="942" t="s">
        <v>3264</v>
      </c>
      <c r="I224" s="942" t="s">
        <v>117</v>
      </c>
      <c r="J224" s="942" t="s">
        <v>3259</v>
      </c>
      <c r="K224" s="944">
        <v>4216943249</v>
      </c>
      <c r="L224" s="944">
        <v>0</v>
      </c>
      <c r="M224" s="944">
        <v>48545754</v>
      </c>
      <c r="N224" s="944">
        <v>48545754</v>
      </c>
      <c r="O224" s="944">
        <v>0</v>
      </c>
      <c r="P224" s="944">
        <v>47453344</v>
      </c>
      <c r="Q224" s="941" t="s">
        <v>3260</v>
      </c>
      <c r="R224" s="944">
        <v>2831345</v>
      </c>
      <c r="S224" s="944">
        <v>2568556</v>
      </c>
      <c r="T224" s="941" t="s">
        <v>917</v>
      </c>
      <c r="U224" s="941" t="s">
        <v>3449</v>
      </c>
      <c r="V224" s="941" t="s">
        <v>3450</v>
      </c>
      <c r="W224" s="941" t="s">
        <v>3337</v>
      </c>
    </row>
    <row r="225" spans="1:23" x14ac:dyDescent="0.25">
      <c r="A225" s="935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935" t="b">
        <f t="shared" si="3"/>
        <v>1</v>
      </c>
      <c r="C225" s="940">
        <v>634</v>
      </c>
      <c r="D225" s="941" t="s">
        <v>3452</v>
      </c>
      <c r="E225" s="942" t="s">
        <v>3334</v>
      </c>
      <c r="F225" s="942" t="s">
        <v>3250</v>
      </c>
      <c r="G225" s="943">
        <v>1</v>
      </c>
      <c r="H225" s="942" t="s">
        <v>3264</v>
      </c>
      <c r="I225" s="942" t="s">
        <v>3252</v>
      </c>
      <c r="J225" s="942" t="s">
        <v>3119</v>
      </c>
      <c r="K225" s="944">
        <v>54361751</v>
      </c>
      <c r="L225" s="944">
        <v>0</v>
      </c>
      <c r="M225" s="944">
        <v>639720</v>
      </c>
      <c r="N225" s="944">
        <v>639720</v>
      </c>
      <c r="O225" s="944">
        <v>0</v>
      </c>
      <c r="P225" s="944">
        <v>112035</v>
      </c>
      <c r="Q225" s="941" t="s">
        <v>3253</v>
      </c>
      <c r="R225" s="944">
        <v>52281</v>
      </c>
      <c r="S225" s="944">
        <v>47429</v>
      </c>
      <c r="T225" s="941" t="s">
        <v>917</v>
      </c>
      <c r="U225" s="941" t="s">
        <v>3449</v>
      </c>
      <c r="V225" s="941" t="s">
        <v>3450</v>
      </c>
      <c r="W225" s="941" t="s">
        <v>3337</v>
      </c>
    </row>
    <row r="226" spans="1:23" hidden="1" x14ac:dyDescent="0.25">
      <c r="A226" s="935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935" t="b">
        <f t="shared" si="3"/>
        <v>1</v>
      </c>
      <c r="C226" s="940">
        <v>634</v>
      </c>
      <c r="D226" s="941" t="s">
        <v>3452</v>
      </c>
      <c r="E226" s="942" t="s">
        <v>3334</v>
      </c>
      <c r="F226" s="942" t="s">
        <v>3250</v>
      </c>
      <c r="G226" s="943">
        <v>1</v>
      </c>
      <c r="H226" s="942" t="s">
        <v>3270</v>
      </c>
      <c r="I226" s="942" t="s">
        <v>117</v>
      </c>
      <c r="J226" s="942" t="s">
        <v>3259</v>
      </c>
      <c r="K226" s="944">
        <v>19793323</v>
      </c>
      <c r="L226" s="944">
        <v>0</v>
      </c>
      <c r="M226" s="944">
        <v>307156</v>
      </c>
      <c r="N226" s="944">
        <v>307156</v>
      </c>
      <c r="O226" s="944">
        <v>0</v>
      </c>
      <c r="P226" s="944">
        <v>299990</v>
      </c>
      <c r="Q226" s="941" t="s">
        <v>3260</v>
      </c>
      <c r="R226" s="944">
        <v>17914</v>
      </c>
      <c r="S226" s="944">
        <v>16252</v>
      </c>
      <c r="T226" s="941" t="s">
        <v>917</v>
      </c>
      <c r="U226" s="941" t="s">
        <v>3449</v>
      </c>
      <c r="V226" s="941" t="s">
        <v>3450</v>
      </c>
      <c r="W226" s="941" t="s">
        <v>3337</v>
      </c>
    </row>
    <row r="227" spans="1:23" x14ac:dyDescent="0.25">
      <c r="A227" s="935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935" t="b">
        <f t="shared" si="3"/>
        <v>1</v>
      </c>
      <c r="C227" s="940">
        <v>634</v>
      </c>
      <c r="D227" s="941" t="s">
        <v>3452</v>
      </c>
      <c r="E227" s="942" t="s">
        <v>3334</v>
      </c>
      <c r="F227" s="942" t="s">
        <v>3250</v>
      </c>
      <c r="G227" s="943">
        <v>1</v>
      </c>
      <c r="H227" s="942" t="s">
        <v>3270</v>
      </c>
      <c r="I227" s="942" t="s">
        <v>3252</v>
      </c>
      <c r="J227" s="942" t="s">
        <v>3119</v>
      </c>
      <c r="K227" s="944">
        <v>5265677</v>
      </c>
      <c r="L227" s="944">
        <v>0</v>
      </c>
      <c r="M227" s="944">
        <v>124403</v>
      </c>
      <c r="N227" s="944">
        <v>124403</v>
      </c>
      <c r="O227" s="944">
        <v>0</v>
      </c>
      <c r="P227" s="944">
        <v>21783</v>
      </c>
      <c r="Q227" s="941" t="s">
        <v>3253</v>
      </c>
      <c r="R227" s="944">
        <v>10167</v>
      </c>
      <c r="S227" s="944">
        <v>9223</v>
      </c>
      <c r="T227" s="941" t="s">
        <v>917</v>
      </c>
      <c r="U227" s="941" t="s">
        <v>3449</v>
      </c>
      <c r="V227" s="941" t="s">
        <v>3450</v>
      </c>
      <c r="W227" s="941" t="s">
        <v>3337</v>
      </c>
    </row>
    <row r="228" spans="1:23" hidden="1" x14ac:dyDescent="0.25">
      <c r="A228" s="935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935" t="b">
        <f t="shared" si="3"/>
        <v>1</v>
      </c>
      <c r="C228" s="940">
        <v>638</v>
      </c>
      <c r="D228" s="941" t="s">
        <v>3453</v>
      </c>
      <c r="E228" s="942" t="s">
        <v>3334</v>
      </c>
      <c r="F228" s="942" t="s">
        <v>3250</v>
      </c>
      <c r="G228" s="943">
        <v>1</v>
      </c>
      <c r="H228" s="942" t="s">
        <v>3270</v>
      </c>
      <c r="I228" s="942" t="s">
        <v>117</v>
      </c>
      <c r="J228" s="942" t="s">
        <v>3259</v>
      </c>
      <c r="K228" s="944">
        <v>81509984</v>
      </c>
      <c r="L228" s="944">
        <v>0</v>
      </c>
      <c r="M228" s="944">
        <v>1162250</v>
      </c>
      <c r="N228" s="944">
        <v>1162250</v>
      </c>
      <c r="O228" s="944">
        <v>0</v>
      </c>
      <c r="P228" s="944">
        <v>1135009</v>
      </c>
      <c r="Q228" s="941" t="s">
        <v>3260</v>
      </c>
      <c r="R228" s="944">
        <v>67786</v>
      </c>
      <c r="S228" s="944">
        <v>61495</v>
      </c>
      <c r="T228" s="941" t="s">
        <v>917</v>
      </c>
      <c r="U228" s="941" t="s">
        <v>3449</v>
      </c>
      <c r="V228" s="941" t="s">
        <v>3450</v>
      </c>
      <c r="W228" s="941" t="s">
        <v>3337</v>
      </c>
    </row>
    <row r="229" spans="1:23" x14ac:dyDescent="0.25">
      <c r="A229" s="935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935" t="b">
        <f t="shared" si="3"/>
        <v>1</v>
      </c>
      <c r="C229" s="940">
        <v>638</v>
      </c>
      <c r="D229" s="941" t="s">
        <v>3453</v>
      </c>
      <c r="E229" s="942" t="s">
        <v>3334</v>
      </c>
      <c r="F229" s="942" t="s">
        <v>3250</v>
      </c>
      <c r="G229" s="943">
        <v>1</v>
      </c>
      <c r="H229" s="942" t="s">
        <v>3270</v>
      </c>
      <c r="I229" s="942" t="s">
        <v>3252</v>
      </c>
      <c r="J229" s="942" t="s">
        <v>3119</v>
      </c>
      <c r="K229" s="944">
        <v>225016</v>
      </c>
      <c r="L229" s="944">
        <v>0</v>
      </c>
      <c r="M229" s="944">
        <v>3210</v>
      </c>
      <c r="N229" s="944">
        <v>3210</v>
      </c>
      <c r="O229" s="944">
        <v>0</v>
      </c>
      <c r="P229" s="944">
        <v>558</v>
      </c>
      <c r="Q229" s="941" t="s">
        <v>3253</v>
      </c>
      <c r="R229" s="944">
        <v>262</v>
      </c>
      <c r="S229" s="944">
        <v>238</v>
      </c>
      <c r="T229" s="941" t="s">
        <v>917</v>
      </c>
      <c r="U229" s="941" t="s">
        <v>3449</v>
      </c>
      <c r="V229" s="941" t="s">
        <v>3450</v>
      </c>
      <c r="W229" s="941" t="s">
        <v>3337</v>
      </c>
    </row>
    <row r="230" spans="1:23" hidden="1" x14ac:dyDescent="0.25">
      <c r="A230" s="935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935" t="b">
        <f t="shared" si="3"/>
        <v>1</v>
      </c>
      <c r="C230" s="940">
        <v>643</v>
      </c>
      <c r="D230" s="941" t="s">
        <v>3454</v>
      </c>
      <c r="E230" s="942" t="s">
        <v>3334</v>
      </c>
      <c r="F230" s="942" t="s">
        <v>3250</v>
      </c>
      <c r="G230" s="943">
        <v>1</v>
      </c>
      <c r="H230" s="942" t="s">
        <v>3258</v>
      </c>
      <c r="I230" s="942" t="s">
        <v>117</v>
      </c>
      <c r="J230" s="942" t="s">
        <v>3259</v>
      </c>
      <c r="K230" s="944">
        <v>1538606000</v>
      </c>
      <c r="L230" s="944">
        <v>0</v>
      </c>
      <c r="M230" s="944">
        <v>0</v>
      </c>
      <c r="N230" s="944">
        <v>0</v>
      </c>
      <c r="O230" s="944">
        <v>0</v>
      </c>
      <c r="P230" s="944">
        <v>0</v>
      </c>
      <c r="Q230" s="941" t="s">
        <v>3260</v>
      </c>
      <c r="R230" s="944">
        <v>0</v>
      </c>
      <c r="S230" s="944">
        <v>0</v>
      </c>
      <c r="T230" s="941" t="s">
        <v>917</v>
      </c>
      <c r="U230" s="941" t="s">
        <v>3261</v>
      </c>
      <c r="V230" s="941" t="s">
        <v>3262</v>
      </c>
      <c r="W230" s="941" t="s">
        <v>3263</v>
      </c>
    </row>
    <row r="231" spans="1:23" hidden="1" x14ac:dyDescent="0.25">
      <c r="A231" s="935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935" t="b">
        <f t="shared" si="3"/>
        <v>1</v>
      </c>
      <c r="C231" s="940">
        <v>643</v>
      </c>
      <c r="D231" s="941" t="s">
        <v>3454</v>
      </c>
      <c r="E231" s="942" t="s">
        <v>3334</v>
      </c>
      <c r="F231" s="942" t="s">
        <v>3250</v>
      </c>
      <c r="G231" s="943">
        <v>1</v>
      </c>
      <c r="H231" s="942" t="s">
        <v>3264</v>
      </c>
      <c r="I231" s="942" t="s">
        <v>117</v>
      </c>
      <c r="J231" s="942" t="s">
        <v>3259</v>
      </c>
      <c r="K231" s="944">
        <v>3003412000</v>
      </c>
      <c r="L231" s="944">
        <v>0</v>
      </c>
      <c r="M231" s="944">
        <v>31913150</v>
      </c>
      <c r="N231" s="944">
        <v>31913150</v>
      </c>
      <c r="O231" s="944">
        <v>0</v>
      </c>
      <c r="P231" s="944">
        <v>31220957</v>
      </c>
      <c r="Q231" s="941" t="s">
        <v>3260</v>
      </c>
      <c r="R231" s="944">
        <v>1861278</v>
      </c>
      <c r="S231" s="944">
        <v>1688525</v>
      </c>
      <c r="T231" s="941" t="s">
        <v>917</v>
      </c>
      <c r="U231" s="941" t="s">
        <v>3261</v>
      </c>
      <c r="V231" s="941" t="s">
        <v>3262</v>
      </c>
      <c r="W231" s="941" t="s">
        <v>3263</v>
      </c>
    </row>
    <row r="232" spans="1:23" x14ac:dyDescent="0.25">
      <c r="A232" s="935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935" t="b">
        <f t="shared" si="3"/>
        <v>1</v>
      </c>
      <c r="C232" s="940">
        <v>643</v>
      </c>
      <c r="D232" s="941" t="s">
        <v>3454</v>
      </c>
      <c r="E232" s="942" t="s">
        <v>3334</v>
      </c>
      <c r="F232" s="942" t="s">
        <v>3250</v>
      </c>
      <c r="G232" s="943">
        <v>1</v>
      </c>
      <c r="H232" s="942" t="s">
        <v>3270</v>
      </c>
      <c r="I232" s="942" t="s">
        <v>3252</v>
      </c>
      <c r="J232" s="942" t="s">
        <v>3119</v>
      </c>
      <c r="K232" s="944">
        <v>26000</v>
      </c>
      <c r="L232" s="944">
        <v>0</v>
      </c>
      <c r="M232" s="944">
        <v>429</v>
      </c>
      <c r="N232" s="944">
        <v>429</v>
      </c>
      <c r="O232" s="944">
        <v>0</v>
      </c>
      <c r="P232" s="944">
        <v>75</v>
      </c>
      <c r="Q232" s="941" t="s">
        <v>3253</v>
      </c>
      <c r="R232" s="944">
        <v>35</v>
      </c>
      <c r="S232" s="944">
        <v>32</v>
      </c>
      <c r="T232" s="941" t="s">
        <v>917</v>
      </c>
      <c r="U232" s="941" t="s">
        <v>3261</v>
      </c>
      <c r="V232" s="941" t="s">
        <v>3262</v>
      </c>
      <c r="W232" s="941" t="s">
        <v>3263</v>
      </c>
    </row>
    <row r="233" spans="1:23" hidden="1" x14ac:dyDescent="0.25">
      <c r="A233" s="935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935" t="b">
        <f t="shared" si="3"/>
        <v>1</v>
      </c>
      <c r="C233" s="940">
        <v>664</v>
      </c>
      <c r="D233" s="941" t="s">
        <v>3455</v>
      </c>
      <c r="E233" s="942" t="s">
        <v>3334</v>
      </c>
      <c r="F233" s="942" t="s">
        <v>3250</v>
      </c>
      <c r="G233" s="943">
        <v>1</v>
      </c>
      <c r="H233" s="942" t="s">
        <v>3258</v>
      </c>
      <c r="I233" s="942" t="s">
        <v>117</v>
      </c>
      <c r="J233" s="942" t="s">
        <v>3259</v>
      </c>
      <c r="K233" s="944">
        <v>232888000</v>
      </c>
      <c r="L233" s="944">
        <v>0</v>
      </c>
      <c r="M233" s="944">
        <v>0</v>
      </c>
      <c r="N233" s="944">
        <v>0</v>
      </c>
      <c r="O233" s="944">
        <v>0</v>
      </c>
      <c r="P233" s="944">
        <v>0</v>
      </c>
      <c r="Q233" s="941" t="s">
        <v>3260</v>
      </c>
      <c r="R233" s="944">
        <v>0</v>
      </c>
      <c r="S233" s="944">
        <v>0</v>
      </c>
      <c r="T233" s="941" t="s">
        <v>917</v>
      </c>
      <c r="U233" s="941" t="s">
        <v>3456</v>
      </c>
      <c r="V233" s="941" t="s">
        <v>3457</v>
      </c>
      <c r="W233" s="941" t="s">
        <v>3337</v>
      </c>
    </row>
    <row r="234" spans="1:23" hidden="1" x14ac:dyDescent="0.25">
      <c r="A234" s="935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935" t="b">
        <f t="shared" si="3"/>
        <v>1</v>
      </c>
      <c r="C234" s="940">
        <v>664</v>
      </c>
      <c r="D234" s="941" t="s">
        <v>3455</v>
      </c>
      <c r="E234" s="942" t="s">
        <v>3334</v>
      </c>
      <c r="F234" s="942" t="s">
        <v>3250</v>
      </c>
      <c r="G234" s="943">
        <v>1</v>
      </c>
      <c r="H234" s="942" t="s">
        <v>3264</v>
      </c>
      <c r="I234" s="942" t="s">
        <v>117</v>
      </c>
      <c r="J234" s="942" t="s">
        <v>3259</v>
      </c>
      <c r="K234" s="944">
        <v>451613000</v>
      </c>
      <c r="L234" s="944">
        <v>0</v>
      </c>
      <c r="M234" s="944">
        <v>5817215</v>
      </c>
      <c r="N234" s="944">
        <v>5817215</v>
      </c>
      <c r="O234" s="944">
        <v>0</v>
      </c>
      <c r="P234" s="944">
        <v>5678650</v>
      </c>
      <c r="Q234" s="941" t="s">
        <v>3260</v>
      </c>
      <c r="R234" s="944">
        <v>339279</v>
      </c>
      <c r="S234" s="944">
        <v>307789</v>
      </c>
      <c r="T234" s="941" t="s">
        <v>917</v>
      </c>
      <c r="U234" s="941" t="s">
        <v>3456</v>
      </c>
      <c r="V234" s="941" t="s">
        <v>3457</v>
      </c>
      <c r="W234" s="941" t="s">
        <v>3337</v>
      </c>
    </row>
    <row r="235" spans="1:23" hidden="1" x14ac:dyDescent="0.25">
      <c r="A235" s="935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935" t="b">
        <f t="shared" si="3"/>
        <v>1</v>
      </c>
      <c r="C235" s="940">
        <v>665</v>
      </c>
      <c r="D235" s="941" t="s">
        <v>3458</v>
      </c>
      <c r="E235" s="942" t="s">
        <v>3334</v>
      </c>
      <c r="F235" s="942" t="s">
        <v>3250</v>
      </c>
      <c r="G235" s="943">
        <v>1</v>
      </c>
      <c r="H235" s="942" t="s">
        <v>3251</v>
      </c>
      <c r="I235" s="942" t="s">
        <v>117</v>
      </c>
      <c r="J235" s="942" t="s">
        <v>3259</v>
      </c>
      <c r="K235" s="944">
        <v>-20759</v>
      </c>
      <c r="L235" s="944">
        <v>0</v>
      </c>
      <c r="M235" s="944">
        <v>4</v>
      </c>
      <c r="N235" s="944">
        <v>4</v>
      </c>
      <c r="O235" s="944">
        <v>0</v>
      </c>
      <c r="P235" s="944">
        <v>4</v>
      </c>
      <c r="Q235" s="941" t="s">
        <v>3260</v>
      </c>
      <c r="R235" s="944">
        <v>0</v>
      </c>
      <c r="S235" s="944">
        <v>0</v>
      </c>
      <c r="T235" s="941" t="s">
        <v>917</v>
      </c>
      <c r="U235" s="941" t="s">
        <v>3459</v>
      </c>
      <c r="V235" s="941" t="s">
        <v>3460</v>
      </c>
      <c r="W235" s="941" t="s">
        <v>3337</v>
      </c>
    </row>
    <row r="236" spans="1:23" x14ac:dyDescent="0.25">
      <c r="A236" s="935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935" t="b">
        <f t="shared" si="3"/>
        <v>1</v>
      </c>
      <c r="C236" s="940">
        <v>665</v>
      </c>
      <c r="D236" s="941" t="s">
        <v>3458</v>
      </c>
      <c r="E236" s="942" t="s">
        <v>3334</v>
      </c>
      <c r="F236" s="942" t="s">
        <v>3250</v>
      </c>
      <c r="G236" s="943">
        <v>1</v>
      </c>
      <c r="H236" s="942" t="s">
        <v>3251</v>
      </c>
      <c r="I236" s="942" t="s">
        <v>3252</v>
      </c>
      <c r="J236" s="942" t="s">
        <v>3119</v>
      </c>
      <c r="K236" s="944">
        <v>-2093241</v>
      </c>
      <c r="L236" s="944">
        <v>0</v>
      </c>
      <c r="M236" s="944">
        <v>413</v>
      </c>
      <c r="N236" s="944">
        <v>413</v>
      </c>
      <c r="O236" s="944">
        <v>0</v>
      </c>
      <c r="P236" s="944">
        <v>72</v>
      </c>
      <c r="Q236" s="941" t="s">
        <v>3253</v>
      </c>
      <c r="R236" s="944">
        <v>34</v>
      </c>
      <c r="S236" s="944">
        <v>31</v>
      </c>
      <c r="T236" s="941" t="s">
        <v>917</v>
      </c>
      <c r="U236" s="941" t="s">
        <v>3459</v>
      </c>
      <c r="V236" s="941" t="s">
        <v>3460</v>
      </c>
      <c r="W236" s="941" t="s">
        <v>3337</v>
      </c>
    </row>
    <row r="237" spans="1:23" hidden="1" x14ac:dyDescent="0.25">
      <c r="A237" s="935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935" t="b">
        <f t="shared" si="3"/>
        <v>1</v>
      </c>
      <c r="C237" s="940">
        <v>666</v>
      </c>
      <c r="D237" s="941" t="s">
        <v>3461</v>
      </c>
      <c r="E237" s="942" t="s">
        <v>3334</v>
      </c>
      <c r="F237" s="942" t="s">
        <v>3250</v>
      </c>
      <c r="G237" s="943">
        <v>1</v>
      </c>
      <c r="H237" s="942" t="s">
        <v>3270</v>
      </c>
      <c r="I237" s="942" t="s">
        <v>117</v>
      </c>
      <c r="J237" s="942" t="s">
        <v>3259</v>
      </c>
      <c r="K237" s="944">
        <v>261566727</v>
      </c>
      <c r="L237" s="944">
        <v>0</v>
      </c>
      <c r="M237" s="944">
        <v>2943944</v>
      </c>
      <c r="N237" s="944">
        <v>2943944</v>
      </c>
      <c r="O237" s="944">
        <v>0</v>
      </c>
      <c r="P237" s="944">
        <v>2819869</v>
      </c>
      <c r="Q237" s="941" t="s">
        <v>3260</v>
      </c>
      <c r="R237" s="944">
        <v>171700</v>
      </c>
      <c r="S237" s="944">
        <v>155764</v>
      </c>
      <c r="T237" s="941" t="s">
        <v>917</v>
      </c>
      <c r="U237" s="941" t="s">
        <v>3462</v>
      </c>
      <c r="V237" s="941" t="s">
        <v>3462</v>
      </c>
      <c r="W237" s="941" t="s">
        <v>3337</v>
      </c>
    </row>
    <row r="238" spans="1:23" x14ac:dyDescent="0.25">
      <c r="A238" s="935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935" t="b">
        <f t="shared" si="3"/>
        <v>1</v>
      </c>
      <c r="C238" s="940">
        <v>666</v>
      </c>
      <c r="D238" s="941" t="s">
        <v>3461</v>
      </c>
      <c r="E238" s="942" t="s">
        <v>3334</v>
      </c>
      <c r="F238" s="942" t="s">
        <v>3250</v>
      </c>
      <c r="G238" s="943">
        <v>1</v>
      </c>
      <c r="H238" s="942" t="s">
        <v>3270</v>
      </c>
      <c r="I238" s="942" t="s">
        <v>3252</v>
      </c>
      <c r="J238" s="942" t="s">
        <v>3119</v>
      </c>
      <c r="K238" s="944">
        <v>1761273</v>
      </c>
      <c r="L238" s="944">
        <v>0</v>
      </c>
      <c r="M238" s="944">
        <v>19819</v>
      </c>
      <c r="N238" s="944">
        <v>19819</v>
      </c>
      <c r="O238" s="944">
        <v>0</v>
      </c>
      <c r="P238" s="944">
        <v>3387</v>
      </c>
      <c r="Q238" s="941" t="s">
        <v>3253</v>
      </c>
      <c r="R238" s="944">
        <v>1620</v>
      </c>
      <c r="S238" s="944">
        <v>1469</v>
      </c>
      <c r="T238" s="941" t="s">
        <v>917</v>
      </c>
      <c r="U238" s="941" t="s">
        <v>3462</v>
      </c>
      <c r="V238" s="941" t="s">
        <v>3462</v>
      </c>
      <c r="W238" s="941" t="s">
        <v>3337</v>
      </c>
    </row>
    <row r="239" spans="1:23" x14ac:dyDescent="0.25">
      <c r="A239" s="935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935" t="b">
        <f t="shared" si="3"/>
        <v>1</v>
      </c>
      <c r="C239" s="940">
        <v>667</v>
      </c>
      <c r="D239" s="941" t="s">
        <v>3463</v>
      </c>
      <c r="E239" s="942" t="s">
        <v>3334</v>
      </c>
      <c r="F239" s="942" t="s">
        <v>3250</v>
      </c>
      <c r="G239" s="943">
        <v>1</v>
      </c>
      <c r="H239" s="942" t="s">
        <v>3270</v>
      </c>
      <c r="I239" s="942" t="s">
        <v>3252</v>
      </c>
      <c r="J239" s="942" t="s">
        <v>3119</v>
      </c>
      <c r="K239" s="944">
        <v>3398000</v>
      </c>
      <c r="L239" s="944">
        <v>0</v>
      </c>
      <c r="M239" s="944">
        <v>61706</v>
      </c>
      <c r="N239" s="944">
        <v>61706</v>
      </c>
      <c r="O239" s="944">
        <v>0</v>
      </c>
      <c r="P239" s="944">
        <v>10644</v>
      </c>
      <c r="Q239" s="941" t="s">
        <v>3253</v>
      </c>
      <c r="R239" s="944">
        <v>5043</v>
      </c>
      <c r="S239" s="944">
        <v>4575</v>
      </c>
      <c r="T239" s="941" t="s">
        <v>917</v>
      </c>
      <c r="U239" s="941" t="s">
        <v>3462</v>
      </c>
      <c r="V239" s="941" t="s">
        <v>3462</v>
      </c>
      <c r="W239" s="941" t="s">
        <v>3337</v>
      </c>
    </row>
    <row r="240" spans="1:23" hidden="1" x14ac:dyDescent="0.25">
      <c r="A240" s="935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935" t="b">
        <f t="shared" si="3"/>
        <v>1</v>
      </c>
      <c r="C240" s="940">
        <v>667</v>
      </c>
      <c r="D240" s="941" t="s">
        <v>3463</v>
      </c>
      <c r="E240" s="942" t="s">
        <v>3334</v>
      </c>
      <c r="F240" s="942" t="s">
        <v>3250</v>
      </c>
      <c r="G240" s="943">
        <v>1</v>
      </c>
      <c r="H240" s="942" t="s">
        <v>3265</v>
      </c>
      <c r="I240" s="942" t="s">
        <v>1131</v>
      </c>
      <c r="J240" s="942" t="s">
        <v>1128</v>
      </c>
      <c r="K240" s="944">
        <v>475101054</v>
      </c>
      <c r="L240" s="944">
        <v>0</v>
      </c>
      <c r="M240" s="944">
        <v>5264418</v>
      </c>
      <c r="N240" s="944">
        <v>5264418</v>
      </c>
      <c r="O240" s="944">
        <v>0</v>
      </c>
      <c r="P240" s="944">
        <v>242305</v>
      </c>
      <c r="Q240" s="941" t="s">
        <v>3266</v>
      </c>
      <c r="R240" s="944">
        <v>541074</v>
      </c>
      <c r="S240" s="944">
        <v>490854</v>
      </c>
      <c r="T240" s="941" t="s">
        <v>917</v>
      </c>
      <c r="U240" s="941" t="s">
        <v>3462</v>
      </c>
      <c r="V240" s="941" t="s">
        <v>3462</v>
      </c>
      <c r="W240" s="941" t="s">
        <v>3337</v>
      </c>
    </row>
    <row r="241" spans="1:23" hidden="1" x14ac:dyDescent="0.25">
      <c r="A241" s="935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935" t="b">
        <f t="shared" si="3"/>
        <v>1</v>
      </c>
      <c r="C241" s="940">
        <v>667</v>
      </c>
      <c r="D241" s="941" t="s">
        <v>3463</v>
      </c>
      <c r="E241" s="942" t="s">
        <v>3334</v>
      </c>
      <c r="F241" s="942" t="s">
        <v>3250</v>
      </c>
      <c r="G241" s="943">
        <v>1</v>
      </c>
      <c r="H241" s="942" t="s">
        <v>3265</v>
      </c>
      <c r="I241" s="942" t="s">
        <v>117</v>
      </c>
      <c r="J241" s="942" t="s">
        <v>3259</v>
      </c>
      <c r="K241" s="944">
        <v>1911596778</v>
      </c>
      <c r="L241" s="944">
        <v>0</v>
      </c>
      <c r="M241" s="944">
        <v>21305427</v>
      </c>
      <c r="N241" s="944">
        <v>21305427</v>
      </c>
      <c r="O241" s="944">
        <v>0</v>
      </c>
      <c r="P241" s="944">
        <v>20357898</v>
      </c>
      <c r="Q241" s="941" t="s">
        <v>3260</v>
      </c>
      <c r="R241" s="944">
        <v>1242601</v>
      </c>
      <c r="S241" s="944">
        <v>1127270</v>
      </c>
      <c r="T241" s="941" t="s">
        <v>917</v>
      </c>
      <c r="U241" s="941" t="s">
        <v>3462</v>
      </c>
      <c r="V241" s="941" t="s">
        <v>3462</v>
      </c>
      <c r="W241" s="941" t="s">
        <v>3337</v>
      </c>
    </row>
    <row r="242" spans="1:23" x14ac:dyDescent="0.25">
      <c r="A242" s="935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935" t="b">
        <f t="shared" si="3"/>
        <v>1</v>
      </c>
      <c r="C242" s="940">
        <v>667</v>
      </c>
      <c r="D242" s="941" t="s">
        <v>3463</v>
      </c>
      <c r="E242" s="942" t="s">
        <v>3334</v>
      </c>
      <c r="F242" s="942" t="s">
        <v>3250</v>
      </c>
      <c r="G242" s="943">
        <v>1</v>
      </c>
      <c r="H242" s="942" t="s">
        <v>3265</v>
      </c>
      <c r="I242" s="942" t="s">
        <v>3464</v>
      </c>
      <c r="J242" s="942" t="s">
        <v>3119</v>
      </c>
      <c r="K242" s="944">
        <v>831781897</v>
      </c>
      <c r="L242" s="944">
        <v>0</v>
      </c>
      <c r="M242" s="944">
        <v>9211039</v>
      </c>
      <c r="N242" s="944">
        <v>9211039</v>
      </c>
      <c r="O242" s="944">
        <v>0</v>
      </c>
      <c r="P242" s="944">
        <v>323648</v>
      </c>
      <c r="Q242" s="941" t="s">
        <v>3266</v>
      </c>
      <c r="R242" s="944">
        <v>1036833</v>
      </c>
      <c r="S242" s="944">
        <v>940601</v>
      </c>
      <c r="T242" s="941" t="s">
        <v>917</v>
      </c>
      <c r="U242" s="941" t="s">
        <v>3462</v>
      </c>
      <c r="V242" s="941" t="s">
        <v>3462</v>
      </c>
      <c r="W242" s="941" t="s">
        <v>3337</v>
      </c>
    </row>
    <row r="243" spans="1:23" x14ac:dyDescent="0.25">
      <c r="A243" s="935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935" t="b">
        <f t="shared" si="3"/>
        <v>1</v>
      </c>
      <c r="C243" s="940">
        <v>667</v>
      </c>
      <c r="D243" s="941" t="s">
        <v>3463</v>
      </c>
      <c r="E243" s="942" t="s">
        <v>3334</v>
      </c>
      <c r="F243" s="942" t="s">
        <v>3250</v>
      </c>
      <c r="G243" s="943">
        <v>1</v>
      </c>
      <c r="H243" s="942" t="s">
        <v>3265</v>
      </c>
      <c r="I243" s="942" t="s">
        <v>3414</v>
      </c>
      <c r="J243" s="942" t="s">
        <v>3119</v>
      </c>
      <c r="K243" s="944">
        <v>39139995</v>
      </c>
      <c r="L243" s="944">
        <v>0</v>
      </c>
      <c r="M243" s="944">
        <v>427730</v>
      </c>
      <c r="N243" s="944">
        <v>427730</v>
      </c>
      <c r="O243" s="944">
        <v>0</v>
      </c>
      <c r="P243" s="944">
        <v>67414</v>
      </c>
      <c r="Q243" s="941" t="s">
        <v>3253</v>
      </c>
      <c r="R243" s="944">
        <v>35406</v>
      </c>
      <c r="S243" s="944">
        <v>32120</v>
      </c>
      <c r="T243" s="941" t="s">
        <v>917</v>
      </c>
      <c r="U243" s="941" t="s">
        <v>3462</v>
      </c>
      <c r="V243" s="941" t="s">
        <v>3462</v>
      </c>
      <c r="W243" s="941" t="s">
        <v>3337</v>
      </c>
    </row>
    <row r="244" spans="1:23" hidden="1" x14ac:dyDescent="0.25">
      <c r="A244" s="935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935" t="b">
        <f t="shared" si="3"/>
        <v>1</v>
      </c>
      <c r="C244" s="940">
        <v>673</v>
      </c>
      <c r="D244" s="941" t="s">
        <v>3465</v>
      </c>
      <c r="E244" s="942" t="s">
        <v>3334</v>
      </c>
      <c r="F244" s="942" t="s">
        <v>3250</v>
      </c>
      <c r="G244" s="943">
        <v>1</v>
      </c>
      <c r="H244" s="942" t="s">
        <v>3258</v>
      </c>
      <c r="I244" s="942" t="s">
        <v>117</v>
      </c>
      <c r="J244" s="942" t="s">
        <v>3259</v>
      </c>
      <c r="K244" s="944">
        <v>-14352</v>
      </c>
      <c r="L244" s="944">
        <v>0</v>
      </c>
      <c r="M244" s="944">
        <v>0</v>
      </c>
      <c r="N244" s="944">
        <v>0</v>
      </c>
      <c r="O244" s="944">
        <v>0</v>
      </c>
      <c r="P244" s="944">
        <v>0</v>
      </c>
      <c r="Q244" s="941" t="s">
        <v>3260</v>
      </c>
      <c r="R244" s="944">
        <v>0</v>
      </c>
      <c r="S244" s="944">
        <v>0</v>
      </c>
      <c r="T244" s="941" t="s">
        <v>917</v>
      </c>
      <c r="U244" s="941" t="s">
        <v>3424</v>
      </c>
      <c r="V244" s="941" t="s">
        <v>3425</v>
      </c>
      <c r="W244" s="941" t="s">
        <v>3337</v>
      </c>
    </row>
    <row r="245" spans="1:23" x14ac:dyDescent="0.25">
      <c r="A245" s="935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935" t="b">
        <f t="shared" si="3"/>
        <v>1</v>
      </c>
      <c r="C245" s="940">
        <v>673</v>
      </c>
      <c r="D245" s="941" t="s">
        <v>3465</v>
      </c>
      <c r="E245" s="942" t="s">
        <v>3334</v>
      </c>
      <c r="F245" s="942" t="s">
        <v>3250</v>
      </c>
      <c r="G245" s="943">
        <v>1</v>
      </c>
      <c r="H245" s="942" t="s">
        <v>3258</v>
      </c>
      <c r="I245" s="942" t="s">
        <v>3252</v>
      </c>
      <c r="J245" s="942" t="s">
        <v>3119</v>
      </c>
      <c r="K245" s="944">
        <v>352</v>
      </c>
      <c r="L245" s="944">
        <v>0</v>
      </c>
      <c r="M245" s="944">
        <v>0</v>
      </c>
      <c r="N245" s="944">
        <v>0</v>
      </c>
      <c r="O245" s="944">
        <v>0</v>
      </c>
      <c r="P245" s="944">
        <v>0</v>
      </c>
      <c r="Q245" s="941" t="s">
        <v>3253</v>
      </c>
      <c r="R245" s="944">
        <v>0</v>
      </c>
      <c r="S245" s="944">
        <v>0</v>
      </c>
      <c r="T245" s="941" t="s">
        <v>917</v>
      </c>
      <c r="U245" s="941" t="s">
        <v>3424</v>
      </c>
      <c r="V245" s="941" t="s">
        <v>3425</v>
      </c>
      <c r="W245" s="941" t="s">
        <v>3337</v>
      </c>
    </row>
    <row r="246" spans="1:23" hidden="1" x14ac:dyDescent="0.25">
      <c r="A246" s="935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935" t="b">
        <f t="shared" si="3"/>
        <v>1</v>
      </c>
      <c r="C246" s="940">
        <v>673</v>
      </c>
      <c r="D246" s="941" t="s">
        <v>3465</v>
      </c>
      <c r="E246" s="942" t="s">
        <v>3334</v>
      </c>
      <c r="F246" s="942" t="s">
        <v>3250</v>
      </c>
      <c r="G246" s="943">
        <v>1</v>
      </c>
      <c r="H246" s="942" t="s">
        <v>3264</v>
      </c>
      <c r="I246" s="942" t="s">
        <v>117</v>
      </c>
      <c r="J246" s="942" t="s">
        <v>3259</v>
      </c>
      <c r="K246" s="944">
        <v>1226722</v>
      </c>
      <c r="L246" s="944">
        <v>0</v>
      </c>
      <c r="M246" s="944">
        <v>34877</v>
      </c>
      <c r="N246" s="944">
        <v>34877</v>
      </c>
      <c r="O246" s="944">
        <v>0</v>
      </c>
      <c r="P246" s="944">
        <v>33992</v>
      </c>
      <c r="Q246" s="941" t="s">
        <v>3260</v>
      </c>
      <c r="R246" s="944">
        <v>2034</v>
      </c>
      <c r="S246" s="944">
        <v>1845</v>
      </c>
      <c r="T246" s="941" t="s">
        <v>917</v>
      </c>
      <c r="U246" s="941" t="s">
        <v>3424</v>
      </c>
      <c r="V246" s="941" t="s">
        <v>3425</v>
      </c>
      <c r="W246" s="941" t="s">
        <v>3337</v>
      </c>
    </row>
    <row r="247" spans="1:23" x14ac:dyDescent="0.25">
      <c r="A247" s="935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935" t="b">
        <f t="shared" si="3"/>
        <v>1</v>
      </c>
      <c r="C247" s="940">
        <v>673</v>
      </c>
      <c r="D247" s="941" t="s">
        <v>3465</v>
      </c>
      <c r="E247" s="942" t="s">
        <v>3334</v>
      </c>
      <c r="F247" s="942" t="s">
        <v>3250</v>
      </c>
      <c r="G247" s="943">
        <v>1</v>
      </c>
      <c r="H247" s="942" t="s">
        <v>3264</v>
      </c>
      <c r="I247" s="942" t="s">
        <v>3252</v>
      </c>
      <c r="J247" s="942" t="s">
        <v>3119</v>
      </c>
      <c r="K247" s="944">
        <v>2278</v>
      </c>
      <c r="L247" s="944">
        <v>0</v>
      </c>
      <c r="M247" s="944">
        <v>38</v>
      </c>
      <c r="N247" s="944">
        <v>38</v>
      </c>
      <c r="O247" s="944">
        <v>0</v>
      </c>
      <c r="P247" s="944">
        <v>6</v>
      </c>
      <c r="Q247" s="941" t="s">
        <v>3253</v>
      </c>
      <c r="R247" s="944">
        <v>3</v>
      </c>
      <c r="S247" s="944">
        <v>3</v>
      </c>
      <c r="T247" s="941" t="s">
        <v>917</v>
      </c>
      <c r="U247" s="941" t="s">
        <v>3424</v>
      </c>
      <c r="V247" s="941" t="s">
        <v>3425</v>
      </c>
      <c r="W247" s="941" t="s">
        <v>3337</v>
      </c>
    </row>
    <row r="248" spans="1:23" x14ac:dyDescent="0.25">
      <c r="A248" s="935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935" t="b">
        <f t="shared" si="3"/>
        <v>1</v>
      </c>
      <c r="C248" s="940">
        <v>673</v>
      </c>
      <c r="D248" s="941" t="s">
        <v>3465</v>
      </c>
      <c r="E248" s="942" t="s">
        <v>3334</v>
      </c>
      <c r="F248" s="942" t="s">
        <v>3250</v>
      </c>
      <c r="G248" s="943">
        <v>1</v>
      </c>
      <c r="H248" s="942" t="s">
        <v>3270</v>
      </c>
      <c r="I248" s="942" t="s">
        <v>3252</v>
      </c>
      <c r="J248" s="942" t="s">
        <v>3119</v>
      </c>
      <c r="K248" s="944">
        <v>-38000</v>
      </c>
      <c r="L248" s="944">
        <v>0</v>
      </c>
      <c r="M248" s="944">
        <v>2222</v>
      </c>
      <c r="N248" s="944">
        <v>2222</v>
      </c>
      <c r="O248" s="944">
        <v>0</v>
      </c>
      <c r="P248" s="944">
        <v>349</v>
      </c>
      <c r="Q248" s="941" t="s">
        <v>3253</v>
      </c>
      <c r="R248" s="944">
        <v>182</v>
      </c>
      <c r="S248" s="944">
        <v>165</v>
      </c>
      <c r="T248" s="941" t="s">
        <v>917</v>
      </c>
      <c r="U248" s="941" t="s">
        <v>3424</v>
      </c>
      <c r="V248" s="941" t="s">
        <v>3425</v>
      </c>
      <c r="W248" s="941" t="s">
        <v>3337</v>
      </c>
    </row>
    <row r="249" spans="1:23" hidden="1" x14ac:dyDescent="0.25">
      <c r="A249" s="935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935" t="b">
        <f t="shared" si="3"/>
        <v>1</v>
      </c>
      <c r="C249" s="940">
        <v>673</v>
      </c>
      <c r="D249" s="941" t="s">
        <v>3465</v>
      </c>
      <c r="E249" s="942" t="s">
        <v>3334</v>
      </c>
      <c r="F249" s="942" t="s">
        <v>3250</v>
      </c>
      <c r="G249" s="943">
        <v>1</v>
      </c>
      <c r="H249" s="942" t="s">
        <v>3265</v>
      </c>
      <c r="I249" s="942" t="s">
        <v>117</v>
      </c>
      <c r="J249" s="942" t="s">
        <v>3259</v>
      </c>
      <c r="K249" s="944">
        <v>102000</v>
      </c>
      <c r="L249" s="944">
        <v>0</v>
      </c>
      <c r="M249" s="944">
        <v>2001</v>
      </c>
      <c r="N249" s="944">
        <v>2001</v>
      </c>
      <c r="O249" s="944">
        <v>0</v>
      </c>
      <c r="P249" s="944">
        <v>1941</v>
      </c>
      <c r="Q249" s="941" t="s">
        <v>3260</v>
      </c>
      <c r="R249" s="944">
        <v>117</v>
      </c>
      <c r="S249" s="944">
        <v>106</v>
      </c>
      <c r="T249" s="941" t="s">
        <v>917</v>
      </c>
      <c r="U249" s="941" t="s">
        <v>3424</v>
      </c>
      <c r="V249" s="941" t="s">
        <v>3425</v>
      </c>
      <c r="W249" s="941" t="s">
        <v>3337</v>
      </c>
    </row>
    <row r="250" spans="1:23" hidden="1" x14ac:dyDescent="0.25">
      <c r="A250" s="935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935" t="b">
        <f t="shared" si="3"/>
        <v>1</v>
      </c>
      <c r="C250" s="940">
        <v>675</v>
      </c>
      <c r="D250" s="941" t="s">
        <v>3466</v>
      </c>
      <c r="E250" s="942" t="s">
        <v>3334</v>
      </c>
      <c r="F250" s="942" t="s">
        <v>3250</v>
      </c>
      <c r="G250" s="943">
        <v>1</v>
      </c>
      <c r="H250" s="942" t="s">
        <v>3258</v>
      </c>
      <c r="I250" s="942" t="s">
        <v>117</v>
      </c>
      <c r="J250" s="942" t="s">
        <v>3259</v>
      </c>
      <c r="K250" s="944">
        <v>32344669</v>
      </c>
      <c r="L250" s="944">
        <v>0</v>
      </c>
      <c r="M250" s="944">
        <v>0</v>
      </c>
      <c r="N250" s="944">
        <v>0</v>
      </c>
      <c r="O250" s="944">
        <v>0</v>
      </c>
      <c r="P250" s="944">
        <v>0</v>
      </c>
      <c r="Q250" s="941" t="s">
        <v>3260</v>
      </c>
      <c r="R250" s="944">
        <v>0</v>
      </c>
      <c r="S250" s="944">
        <v>0</v>
      </c>
      <c r="T250" s="941" t="s">
        <v>917</v>
      </c>
      <c r="U250" s="941" t="s">
        <v>3424</v>
      </c>
      <c r="V250" s="941" t="s">
        <v>3425</v>
      </c>
      <c r="W250" s="941" t="s">
        <v>3337</v>
      </c>
    </row>
    <row r="251" spans="1:23" x14ac:dyDescent="0.25">
      <c r="A251" s="935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935" t="b">
        <f t="shared" si="3"/>
        <v>1</v>
      </c>
      <c r="C251" s="940">
        <v>675</v>
      </c>
      <c r="D251" s="941" t="s">
        <v>3466</v>
      </c>
      <c r="E251" s="942" t="s">
        <v>3334</v>
      </c>
      <c r="F251" s="942" t="s">
        <v>3250</v>
      </c>
      <c r="G251" s="943">
        <v>1</v>
      </c>
      <c r="H251" s="942" t="s">
        <v>3258</v>
      </c>
      <c r="I251" s="942" t="s">
        <v>3252</v>
      </c>
      <c r="J251" s="942" t="s">
        <v>3119</v>
      </c>
      <c r="K251" s="944">
        <v>144331</v>
      </c>
      <c r="L251" s="944">
        <v>0</v>
      </c>
      <c r="M251" s="944">
        <v>0</v>
      </c>
      <c r="N251" s="944">
        <v>0</v>
      </c>
      <c r="O251" s="944">
        <v>0</v>
      </c>
      <c r="P251" s="944">
        <v>0</v>
      </c>
      <c r="Q251" s="941" t="s">
        <v>3253</v>
      </c>
      <c r="R251" s="944">
        <v>0</v>
      </c>
      <c r="S251" s="944">
        <v>0</v>
      </c>
      <c r="T251" s="941" t="s">
        <v>917</v>
      </c>
      <c r="U251" s="941" t="s">
        <v>3424</v>
      </c>
      <c r="V251" s="941" t="s">
        <v>3425</v>
      </c>
      <c r="W251" s="941" t="s">
        <v>3337</v>
      </c>
    </row>
    <row r="252" spans="1:23" hidden="1" x14ac:dyDescent="0.25">
      <c r="A252" s="935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935" t="b">
        <f t="shared" si="3"/>
        <v>1</v>
      </c>
      <c r="C252" s="940">
        <v>675</v>
      </c>
      <c r="D252" s="941" t="s">
        <v>3466</v>
      </c>
      <c r="E252" s="942" t="s">
        <v>3334</v>
      </c>
      <c r="F252" s="942" t="s">
        <v>3250</v>
      </c>
      <c r="G252" s="943">
        <v>1</v>
      </c>
      <c r="H252" s="942" t="s">
        <v>3264</v>
      </c>
      <c r="I252" s="942" t="s">
        <v>117</v>
      </c>
      <c r="J252" s="942" t="s">
        <v>3259</v>
      </c>
      <c r="K252" s="944">
        <v>155091270</v>
      </c>
      <c r="L252" s="944">
        <v>0</v>
      </c>
      <c r="M252" s="944">
        <v>2017584</v>
      </c>
      <c r="N252" s="944">
        <v>2017584</v>
      </c>
      <c r="O252" s="944">
        <v>0</v>
      </c>
      <c r="P252" s="944">
        <v>1968375</v>
      </c>
      <c r="Q252" s="941" t="s">
        <v>3260</v>
      </c>
      <c r="R252" s="944">
        <v>117672</v>
      </c>
      <c r="S252" s="944">
        <v>106750</v>
      </c>
      <c r="T252" s="941" t="s">
        <v>917</v>
      </c>
      <c r="U252" s="941" t="s">
        <v>3424</v>
      </c>
      <c r="V252" s="941" t="s">
        <v>3425</v>
      </c>
      <c r="W252" s="941" t="s">
        <v>3337</v>
      </c>
    </row>
    <row r="253" spans="1:23" x14ac:dyDescent="0.25">
      <c r="A253" s="935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935" t="b">
        <f t="shared" si="3"/>
        <v>1</v>
      </c>
      <c r="C253" s="940">
        <v>675</v>
      </c>
      <c r="D253" s="941" t="s">
        <v>3466</v>
      </c>
      <c r="E253" s="942" t="s">
        <v>3334</v>
      </c>
      <c r="F253" s="942" t="s">
        <v>3250</v>
      </c>
      <c r="G253" s="943">
        <v>1</v>
      </c>
      <c r="H253" s="942" t="s">
        <v>3264</v>
      </c>
      <c r="I253" s="942" t="s">
        <v>3252</v>
      </c>
      <c r="J253" s="942" t="s">
        <v>3119</v>
      </c>
      <c r="K253" s="944">
        <v>528730</v>
      </c>
      <c r="L253" s="944">
        <v>0</v>
      </c>
      <c r="M253" s="944">
        <v>6865</v>
      </c>
      <c r="N253" s="944">
        <v>6865</v>
      </c>
      <c r="O253" s="944">
        <v>0</v>
      </c>
      <c r="P253" s="944">
        <v>1271</v>
      </c>
      <c r="Q253" s="941" t="s">
        <v>3253</v>
      </c>
      <c r="R253" s="944">
        <v>561</v>
      </c>
      <c r="S253" s="944">
        <v>509</v>
      </c>
      <c r="T253" s="941" t="s">
        <v>917</v>
      </c>
      <c r="U253" s="941" t="s">
        <v>3424</v>
      </c>
      <c r="V253" s="941" t="s">
        <v>3425</v>
      </c>
      <c r="W253" s="941" t="s">
        <v>3337</v>
      </c>
    </row>
    <row r="254" spans="1:23" hidden="1" x14ac:dyDescent="0.25">
      <c r="A254" s="935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935" t="b">
        <f t="shared" si="3"/>
        <v>1</v>
      </c>
      <c r="C254" s="940">
        <v>676</v>
      </c>
      <c r="D254" s="941" t="s">
        <v>3467</v>
      </c>
      <c r="E254" s="942" t="s">
        <v>3334</v>
      </c>
      <c r="F254" s="942" t="s">
        <v>3250</v>
      </c>
      <c r="G254" s="943">
        <v>1</v>
      </c>
      <c r="H254" s="942" t="s">
        <v>3258</v>
      </c>
      <c r="I254" s="942" t="s">
        <v>117</v>
      </c>
      <c r="J254" s="942" t="s">
        <v>3259</v>
      </c>
      <c r="K254" s="944">
        <v>777999000</v>
      </c>
      <c r="L254" s="944">
        <v>0</v>
      </c>
      <c r="M254" s="944">
        <v>0</v>
      </c>
      <c r="N254" s="944">
        <v>0</v>
      </c>
      <c r="O254" s="944">
        <v>0</v>
      </c>
      <c r="P254" s="944">
        <v>0</v>
      </c>
      <c r="Q254" s="941" t="s">
        <v>3260</v>
      </c>
      <c r="R254" s="944">
        <v>0</v>
      </c>
      <c r="S254" s="944">
        <v>0</v>
      </c>
      <c r="T254" s="941" t="s">
        <v>917</v>
      </c>
      <c r="U254" s="941" t="s">
        <v>3424</v>
      </c>
      <c r="V254" s="941" t="s">
        <v>3425</v>
      </c>
      <c r="W254" s="941" t="s">
        <v>3337</v>
      </c>
    </row>
    <row r="255" spans="1:23" hidden="1" x14ac:dyDescent="0.25">
      <c r="A255" s="935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935" t="b">
        <f t="shared" si="3"/>
        <v>1</v>
      </c>
      <c r="C255" s="940">
        <v>676</v>
      </c>
      <c r="D255" s="941" t="s">
        <v>3467</v>
      </c>
      <c r="E255" s="942" t="s">
        <v>3334</v>
      </c>
      <c r="F255" s="942" t="s">
        <v>3250</v>
      </c>
      <c r="G255" s="943">
        <v>1</v>
      </c>
      <c r="H255" s="942" t="s">
        <v>3264</v>
      </c>
      <c r="I255" s="942" t="s">
        <v>117</v>
      </c>
      <c r="J255" s="942" t="s">
        <v>3259</v>
      </c>
      <c r="K255" s="944">
        <v>1525988000</v>
      </c>
      <c r="L255" s="944">
        <v>0</v>
      </c>
      <c r="M255" s="944">
        <v>16329060</v>
      </c>
      <c r="N255" s="944">
        <v>16329060</v>
      </c>
      <c r="O255" s="944">
        <v>0</v>
      </c>
      <c r="P255" s="944">
        <v>15943811</v>
      </c>
      <c r="Q255" s="941" t="s">
        <v>3260</v>
      </c>
      <c r="R255" s="944">
        <v>952363</v>
      </c>
      <c r="S255" s="944">
        <v>863971</v>
      </c>
      <c r="T255" s="941" t="s">
        <v>917</v>
      </c>
      <c r="U255" s="941" t="s">
        <v>3424</v>
      </c>
      <c r="V255" s="941" t="s">
        <v>3425</v>
      </c>
      <c r="W255" s="941" t="s">
        <v>3337</v>
      </c>
    </row>
    <row r="256" spans="1:23" hidden="1" x14ac:dyDescent="0.25">
      <c r="A256" s="935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935" t="b">
        <f t="shared" si="3"/>
        <v>1</v>
      </c>
      <c r="C256" s="940">
        <v>676</v>
      </c>
      <c r="D256" s="941" t="s">
        <v>3467</v>
      </c>
      <c r="E256" s="942" t="s">
        <v>3334</v>
      </c>
      <c r="F256" s="942" t="s">
        <v>3250</v>
      </c>
      <c r="G256" s="943">
        <v>1</v>
      </c>
      <c r="H256" s="942" t="s">
        <v>3270</v>
      </c>
      <c r="I256" s="942" t="s">
        <v>117</v>
      </c>
      <c r="J256" s="942" t="s">
        <v>3259</v>
      </c>
      <c r="K256" s="944">
        <v>45795222</v>
      </c>
      <c r="L256" s="944">
        <v>0</v>
      </c>
      <c r="M256" s="944">
        <v>597123</v>
      </c>
      <c r="N256" s="944">
        <v>597123</v>
      </c>
      <c r="O256" s="944">
        <v>0</v>
      </c>
      <c r="P256" s="944">
        <v>583557</v>
      </c>
      <c r="Q256" s="941" t="s">
        <v>3260</v>
      </c>
      <c r="R256" s="944">
        <v>34826</v>
      </c>
      <c r="S256" s="944">
        <v>31594</v>
      </c>
      <c r="T256" s="941" t="s">
        <v>917</v>
      </c>
      <c r="U256" s="941" t="s">
        <v>3424</v>
      </c>
      <c r="V256" s="941" t="s">
        <v>3425</v>
      </c>
      <c r="W256" s="941" t="s">
        <v>3337</v>
      </c>
    </row>
    <row r="257" spans="1:23" x14ac:dyDescent="0.25">
      <c r="A257" s="935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935" t="b">
        <f t="shared" si="3"/>
        <v>1</v>
      </c>
      <c r="C257" s="940">
        <v>676</v>
      </c>
      <c r="D257" s="941" t="s">
        <v>3467</v>
      </c>
      <c r="E257" s="942" t="s">
        <v>3334</v>
      </c>
      <c r="F257" s="942" t="s">
        <v>3250</v>
      </c>
      <c r="G257" s="943">
        <v>1</v>
      </c>
      <c r="H257" s="942" t="s">
        <v>3270</v>
      </c>
      <c r="I257" s="942" t="s">
        <v>3252</v>
      </c>
      <c r="J257" s="942" t="s">
        <v>3119</v>
      </c>
      <c r="K257" s="944">
        <v>96778</v>
      </c>
      <c r="L257" s="944">
        <v>0</v>
      </c>
      <c r="M257" s="944">
        <v>1523</v>
      </c>
      <c r="N257" s="944">
        <v>1523</v>
      </c>
      <c r="O257" s="944">
        <v>0</v>
      </c>
      <c r="P257" s="944">
        <v>262</v>
      </c>
      <c r="Q257" s="941" t="s">
        <v>3253</v>
      </c>
      <c r="R257" s="944">
        <v>124</v>
      </c>
      <c r="S257" s="944">
        <v>113</v>
      </c>
      <c r="T257" s="941" t="s">
        <v>917</v>
      </c>
      <c r="U257" s="941" t="s">
        <v>3424</v>
      </c>
      <c r="V257" s="941" t="s">
        <v>3425</v>
      </c>
      <c r="W257" s="941" t="s">
        <v>3337</v>
      </c>
    </row>
    <row r="258" spans="1:23" hidden="1" x14ac:dyDescent="0.25">
      <c r="A258" s="935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935" t="b">
        <f t="shared" si="3"/>
        <v>1</v>
      </c>
      <c r="C258" s="940">
        <v>683</v>
      </c>
      <c r="D258" s="941" t="s">
        <v>3468</v>
      </c>
      <c r="E258" s="942" t="s">
        <v>3334</v>
      </c>
      <c r="F258" s="942" t="s">
        <v>3250</v>
      </c>
      <c r="G258" s="943">
        <v>1</v>
      </c>
      <c r="H258" s="942" t="s">
        <v>3270</v>
      </c>
      <c r="I258" s="942" t="s">
        <v>117</v>
      </c>
      <c r="J258" s="942" t="s">
        <v>3259</v>
      </c>
      <c r="K258" s="944">
        <v>5326741</v>
      </c>
      <c r="L258" s="944">
        <v>0</v>
      </c>
      <c r="M258" s="944">
        <v>989601</v>
      </c>
      <c r="N258" s="944">
        <v>989601</v>
      </c>
      <c r="O258" s="944">
        <v>0</v>
      </c>
      <c r="P258" s="944">
        <v>965464</v>
      </c>
      <c r="Q258" s="941" t="s">
        <v>3260</v>
      </c>
      <c r="R258" s="944">
        <v>57717</v>
      </c>
      <c r="S258" s="944">
        <v>52360</v>
      </c>
      <c r="T258" s="941" t="s">
        <v>917</v>
      </c>
      <c r="U258" s="941" t="s">
        <v>3424</v>
      </c>
      <c r="V258" s="941" t="s">
        <v>3425</v>
      </c>
      <c r="W258" s="941" t="s">
        <v>3337</v>
      </c>
    </row>
    <row r="259" spans="1:23" x14ac:dyDescent="0.25">
      <c r="A259" s="935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935" t="b">
        <f t="shared" si="3"/>
        <v>1</v>
      </c>
      <c r="C259" s="940">
        <v>683</v>
      </c>
      <c r="D259" s="941" t="s">
        <v>3468</v>
      </c>
      <c r="E259" s="942" t="s">
        <v>3334</v>
      </c>
      <c r="F259" s="942" t="s">
        <v>3250</v>
      </c>
      <c r="G259" s="943">
        <v>1</v>
      </c>
      <c r="H259" s="942" t="s">
        <v>3270</v>
      </c>
      <c r="I259" s="942" t="s">
        <v>3252</v>
      </c>
      <c r="J259" s="942" t="s">
        <v>3119</v>
      </c>
      <c r="K259" s="944">
        <v>87259</v>
      </c>
      <c r="L259" s="944">
        <v>0</v>
      </c>
      <c r="M259" s="944">
        <v>16217</v>
      </c>
      <c r="N259" s="944">
        <v>16217</v>
      </c>
      <c r="O259" s="944">
        <v>0</v>
      </c>
      <c r="P259" s="944">
        <v>2796</v>
      </c>
      <c r="Q259" s="941" t="s">
        <v>3253</v>
      </c>
      <c r="R259" s="944">
        <v>1325</v>
      </c>
      <c r="S259" s="944">
        <v>1202</v>
      </c>
      <c r="T259" s="941" t="s">
        <v>917</v>
      </c>
      <c r="U259" s="941" t="s">
        <v>3424</v>
      </c>
      <c r="V259" s="941" t="s">
        <v>3425</v>
      </c>
      <c r="W259" s="941" t="s">
        <v>3337</v>
      </c>
    </row>
    <row r="260" spans="1:23" hidden="1" x14ac:dyDescent="0.25">
      <c r="A260" s="935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935" t="b">
        <f t="shared" ref="B260:B323" si="4">IF(F260="ELECTRIC POWER",TRUE,FALSE)</f>
        <v>1</v>
      </c>
      <c r="C260" s="940">
        <v>688</v>
      </c>
      <c r="D260" s="941" t="s">
        <v>3469</v>
      </c>
      <c r="E260" s="942" t="s">
        <v>3334</v>
      </c>
      <c r="F260" s="942" t="s">
        <v>3250</v>
      </c>
      <c r="G260" s="943">
        <v>1</v>
      </c>
      <c r="H260" s="942" t="s">
        <v>3258</v>
      </c>
      <c r="I260" s="942" t="s">
        <v>117</v>
      </c>
      <c r="J260" s="942" t="s">
        <v>3259</v>
      </c>
      <c r="K260" s="944">
        <v>455498000</v>
      </c>
      <c r="L260" s="944">
        <v>0</v>
      </c>
      <c r="M260" s="944">
        <v>9992</v>
      </c>
      <c r="N260" s="944">
        <v>9992</v>
      </c>
      <c r="O260" s="944">
        <v>0</v>
      </c>
      <c r="P260" s="944">
        <v>9773</v>
      </c>
      <c r="Q260" s="941" t="s">
        <v>3260</v>
      </c>
      <c r="R260" s="944">
        <v>583</v>
      </c>
      <c r="S260" s="944">
        <v>529</v>
      </c>
      <c r="T260" s="941" t="s">
        <v>917</v>
      </c>
      <c r="U260" s="941" t="s">
        <v>3470</v>
      </c>
      <c r="V260" s="941" t="s">
        <v>3471</v>
      </c>
      <c r="W260" s="941" t="s">
        <v>3337</v>
      </c>
    </row>
    <row r="261" spans="1:23" hidden="1" x14ac:dyDescent="0.25">
      <c r="A261" s="935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935" t="b">
        <f t="shared" si="4"/>
        <v>1</v>
      </c>
      <c r="C261" s="940">
        <v>688</v>
      </c>
      <c r="D261" s="941" t="s">
        <v>3469</v>
      </c>
      <c r="E261" s="942" t="s">
        <v>3334</v>
      </c>
      <c r="F261" s="942" t="s">
        <v>3250</v>
      </c>
      <c r="G261" s="943">
        <v>1</v>
      </c>
      <c r="H261" s="942" t="s">
        <v>3264</v>
      </c>
      <c r="I261" s="942" t="s">
        <v>117</v>
      </c>
      <c r="J261" s="942" t="s">
        <v>3259</v>
      </c>
      <c r="K261" s="944">
        <v>896211000</v>
      </c>
      <c r="L261" s="944">
        <v>0</v>
      </c>
      <c r="M261" s="944">
        <v>10635566</v>
      </c>
      <c r="N261" s="944">
        <v>10635566</v>
      </c>
      <c r="O261" s="944">
        <v>0</v>
      </c>
      <c r="P261" s="944">
        <v>10386894</v>
      </c>
      <c r="Q261" s="941" t="s">
        <v>3260</v>
      </c>
      <c r="R261" s="944">
        <v>620300</v>
      </c>
      <c r="S261" s="944">
        <v>562728</v>
      </c>
      <c r="T261" s="941" t="s">
        <v>917</v>
      </c>
      <c r="U261" s="941" t="s">
        <v>3470</v>
      </c>
      <c r="V261" s="941" t="s">
        <v>3471</v>
      </c>
      <c r="W261" s="941" t="s">
        <v>3337</v>
      </c>
    </row>
    <row r="262" spans="1:23" hidden="1" x14ac:dyDescent="0.25">
      <c r="A262" s="935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935" t="b">
        <f t="shared" si="4"/>
        <v>1</v>
      </c>
      <c r="C262" s="940">
        <v>688</v>
      </c>
      <c r="D262" s="941" t="s">
        <v>3469</v>
      </c>
      <c r="E262" s="942" t="s">
        <v>3334</v>
      </c>
      <c r="F262" s="942" t="s">
        <v>3250</v>
      </c>
      <c r="G262" s="943">
        <v>1</v>
      </c>
      <c r="H262" s="942" t="s">
        <v>3270</v>
      </c>
      <c r="I262" s="942" t="s">
        <v>117</v>
      </c>
      <c r="J262" s="942" t="s">
        <v>3259</v>
      </c>
      <c r="K262" s="944">
        <v>27479229</v>
      </c>
      <c r="L262" s="944">
        <v>0</v>
      </c>
      <c r="M262" s="944">
        <v>303926</v>
      </c>
      <c r="N262" s="944">
        <v>303926</v>
      </c>
      <c r="O262" s="944">
        <v>0</v>
      </c>
      <c r="P262" s="944">
        <v>296885</v>
      </c>
      <c r="Q262" s="941" t="s">
        <v>3260</v>
      </c>
      <c r="R262" s="944">
        <v>17726</v>
      </c>
      <c r="S262" s="944">
        <v>16081</v>
      </c>
      <c r="T262" s="941" t="s">
        <v>917</v>
      </c>
      <c r="U262" s="941" t="s">
        <v>3470</v>
      </c>
      <c r="V262" s="941" t="s">
        <v>3471</v>
      </c>
      <c r="W262" s="941" t="s">
        <v>3337</v>
      </c>
    </row>
    <row r="263" spans="1:23" x14ac:dyDescent="0.25">
      <c r="A263" s="935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935" t="b">
        <f t="shared" si="4"/>
        <v>1</v>
      </c>
      <c r="C263" s="940">
        <v>688</v>
      </c>
      <c r="D263" s="941" t="s">
        <v>3469</v>
      </c>
      <c r="E263" s="942" t="s">
        <v>3334</v>
      </c>
      <c r="F263" s="942" t="s">
        <v>3250</v>
      </c>
      <c r="G263" s="943">
        <v>1</v>
      </c>
      <c r="H263" s="942" t="s">
        <v>3270</v>
      </c>
      <c r="I263" s="942" t="s">
        <v>3252</v>
      </c>
      <c r="J263" s="942" t="s">
        <v>3119</v>
      </c>
      <c r="K263" s="944">
        <v>2313771</v>
      </c>
      <c r="L263" s="944">
        <v>0</v>
      </c>
      <c r="M263" s="944">
        <v>29345</v>
      </c>
      <c r="N263" s="944">
        <v>29345</v>
      </c>
      <c r="O263" s="944">
        <v>0</v>
      </c>
      <c r="P263" s="944">
        <v>5042</v>
      </c>
      <c r="Q263" s="941" t="s">
        <v>3253</v>
      </c>
      <c r="R263" s="944">
        <v>2398</v>
      </c>
      <c r="S263" s="944">
        <v>2176</v>
      </c>
      <c r="T263" s="941" t="s">
        <v>917</v>
      </c>
      <c r="U263" s="941" t="s">
        <v>3470</v>
      </c>
      <c r="V263" s="941" t="s">
        <v>3471</v>
      </c>
      <c r="W263" s="941" t="s">
        <v>3337</v>
      </c>
    </row>
    <row r="264" spans="1:23" hidden="1" x14ac:dyDescent="0.25">
      <c r="A264" s="935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935" t="b">
        <f t="shared" si="4"/>
        <v>1</v>
      </c>
      <c r="C264" s="940">
        <v>688</v>
      </c>
      <c r="D264" s="941" t="s">
        <v>3469</v>
      </c>
      <c r="E264" s="942" t="s">
        <v>3334</v>
      </c>
      <c r="F264" s="942" t="s">
        <v>3250</v>
      </c>
      <c r="G264" s="943">
        <v>1</v>
      </c>
      <c r="H264" s="942" t="s">
        <v>3251</v>
      </c>
      <c r="I264" s="942" t="s">
        <v>117</v>
      </c>
      <c r="J264" s="942" t="s">
        <v>3259</v>
      </c>
      <c r="K264" s="944">
        <v>177238000</v>
      </c>
      <c r="L264" s="944">
        <v>0</v>
      </c>
      <c r="M264" s="944">
        <v>1519474</v>
      </c>
      <c r="N264" s="944">
        <v>1519474</v>
      </c>
      <c r="O264" s="944">
        <v>0</v>
      </c>
      <c r="P264" s="944">
        <v>1484160</v>
      </c>
      <c r="Q264" s="941" t="s">
        <v>3260</v>
      </c>
      <c r="R264" s="944">
        <v>88621</v>
      </c>
      <c r="S264" s="944">
        <v>80395</v>
      </c>
      <c r="T264" s="941" t="s">
        <v>917</v>
      </c>
      <c r="U264" s="941" t="s">
        <v>3470</v>
      </c>
      <c r="V264" s="941" t="s">
        <v>3471</v>
      </c>
      <c r="W264" s="941" t="s">
        <v>3337</v>
      </c>
    </row>
    <row r="265" spans="1:23" hidden="1" x14ac:dyDescent="0.25">
      <c r="A265" s="935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935" t="b">
        <f t="shared" si="4"/>
        <v>1</v>
      </c>
      <c r="C265" s="940">
        <v>689</v>
      </c>
      <c r="D265" s="941" t="s">
        <v>3472</v>
      </c>
      <c r="E265" s="942" t="s">
        <v>3334</v>
      </c>
      <c r="F265" s="942" t="s">
        <v>3250</v>
      </c>
      <c r="G265" s="943">
        <v>1</v>
      </c>
      <c r="H265" s="942" t="s">
        <v>3258</v>
      </c>
      <c r="I265" s="942" t="s">
        <v>117</v>
      </c>
      <c r="J265" s="942" t="s">
        <v>3259</v>
      </c>
      <c r="K265" s="944">
        <v>482646077</v>
      </c>
      <c r="L265" s="944">
        <v>0</v>
      </c>
      <c r="M265" s="944">
        <v>0</v>
      </c>
      <c r="N265" s="944">
        <v>0</v>
      </c>
      <c r="O265" s="944">
        <v>0</v>
      </c>
      <c r="P265" s="944">
        <v>0</v>
      </c>
      <c r="Q265" s="941" t="s">
        <v>3260</v>
      </c>
      <c r="R265" s="944">
        <v>0</v>
      </c>
      <c r="S265" s="944">
        <v>0</v>
      </c>
      <c r="T265" s="941" t="s">
        <v>917</v>
      </c>
      <c r="U265" s="941" t="s">
        <v>3470</v>
      </c>
      <c r="V265" s="941" t="s">
        <v>3471</v>
      </c>
      <c r="W265" s="941" t="s">
        <v>3337</v>
      </c>
    </row>
    <row r="266" spans="1:23" x14ac:dyDescent="0.25">
      <c r="A266" s="935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935" t="b">
        <f t="shared" si="4"/>
        <v>1</v>
      </c>
      <c r="C266" s="940">
        <v>689</v>
      </c>
      <c r="D266" s="941" t="s">
        <v>3472</v>
      </c>
      <c r="E266" s="942" t="s">
        <v>3334</v>
      </c>
      <c r="F266" s="942" t="s">
        <v>3250</v>
      </c>
      <c r="G266" s="943">
        <v>1</v>
      </c>
      <c r="H266" s="942" t="s">
        <v>3258</v>
      </c>
      <c r="I266" s="942" t="s">
        <v>3252</v>
      </c>
      <c r="J266" s="942" t="s">
        <v>3119</v>
      </c>
      <c r="K266" s="944">
        <v>814923</v>
      </c>
      <c r="L266" s="944">
        <v>0</v>
      </c>
      <c r="M266" s="944">
        <v>0</v>
      </c>
      <c r="N266" s="944">
        <v>0</v>
      </c>
      <c r="O266" s="944">
        <v>0</v>
      </c>
      <c r="P266" s="944">
        <v>0</v>
      </c>
      <c r="Q266" s="941" t="s">
        <v>3253</v>
      </c>
      <c r="R266" s="944">
        <v>0</v>
      </c>
      <c r="S266" s="944">
        <v>0</v>
      </c>
      <c r="T266" s="941" t="s">
        <v>917</v>
      </c>
      <c r="U266" s="941" t="s">
        <v>3470</v>
      </c>
      <c r="V266" s="941" t="s">
        <v>3471</v>
      </c>
      <c r="W266" s="941" t="s">
        <v>3337</v>
      </c>
    </row>
    <row r="267" spans="1:23" hidden="1" x14ac:dyDescent="0.25">
      <c r="A267" s="935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935" t="b">
        <f t="shared" si="4"/>
        <v>1</v>
      </c>
      <c r="C267" s="940">
        <v>689</v>
      </c>
      <c r="D267" s="941" t="s">
        <v>3472</v>
      </c>
      <c r="E267" s="942" t="s">
        <v>3334</v>
      </c>
      <c r="F267" s="942" t="s">
        <v>3250</v>
      </c>
      <c r="G267" s="943">
        <v>1</v>
      </c>
      <c r="H267" s="942" t="s">
        <v>3264</v>
      </c>
      <c r="I267" s="942" t="s">
        <v>117</v>
      </c>
      <c r="J267" s="942" t="s">
        <v>3259</v>
      </c>
      <c r="K267" s="944">
        <v>869932792</v>
      </c>
      <c r="L267" s="944">
        <v>0</v>
      </c>
      <c r="M267" s="944">
        <v>10577160</v>
      </c>
      <c r="N267" s="944">
        <v>10577160</v>
      </c>
      <c r="O267" s="944">
        <v>0</v>
      </c>
      <c r="P267" s="944">
        <v>10334509</v>
      </c>
      <c r="Q267" s="941" t="s">
        <v>3260</v>
      </c>
      <c r="R267" s="944">
        <v>616894</v>
      </c>
      <c r="S267" s="944">
        <v>559638</v>
      </c>
      <c r="T267" s="941" t="s">
        <v>917</v>
      </c>
      <c r="U267" s="941" t="s">
        <v>3470</v>
      </c>
      <c r="V267" s="941" t="s">
        <v>3471</v>
      </c>
      <c r="W267" s="941" t="s">
        <v>3337</v>
      </c>
    </row>
    <row r="268" spans="1:23" x14ac:dyDescent="0.25">
      <c r="A268" s="935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935" t="b">
        <f t="shared" si="4"/>
        <v>1</v>
      </c>
      <c r="C268" s="940">
        <v>689</v>
      </c>
      <c r="D268" s="941" t="s">
        <v>3472</v>
      </c>
      <c r="E268" s="942" t="s">
        <v>3334</v>
      </c>
      <c r="F268" s="942" t="s">
        <v>3250</v>
      </c>
      <c r="G268" s="943">
        <v>1</v>
      </c>
      <c r="H268" s="942" t="s">
        <v>3264</v>
      </c>
      <c r="I268" s="942" t="s">
        <v>3252</v>
      </c>
      <c r="J268" s="942" t="s">
        <v>3119</v>
      </c>
      <c r="K268" s="944">
        <v>1547208</v>
      </c>
      <c r="L268" s="944">
        <v>0</v>
      </c>
      <c r="M268" s="944">
        <v>18815</v>
      </c>
      <c r="N268" s="944">
        <v>18815</v>
      </c>
      <c r="O268" s="944">
        <v>0</v>
      </c>
      <c r="P268" s="944">
        <v>3189</v>
      </c>
      <c r="Q268" s="941" t="s">
        <v>3253</v>
      </c>
      <c r="R268" s="944">
        <v>1538</v>
      </c>
      <c r="S268" s="944">
        <v>1395</v>
      </c>
      <c r="T268" s="941" t="s">
        <v>917</v>
      </c>
      <c r="U268" s="941" t="s">
        <v>3470</v>
      </c>
      <c r="V268" s="941" t="s">
        <v>3471</v>
      </c>
      <c r="W268" s="941" t="s">
        <v>3337</v>
      </c>
    </row>
    <row r="269" spans="1:23" x14ac:dyDescent="0.25">
      <c r="A269" s="935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935" t="b">
        <f t="shared" si="4"/>
        <v>1</v>
      </c>
      <c r="C269" s="940">
        <v>696</v>
      </c>
      <c r="D269" s="941" t="s">
        <v>3473</v>
      </c>
      <c r="E269" s="942" t="s">
        <v>3334</v>
      </c>
      <c r="F269" s="942" t="s">
        <v>3250</v>
      </c>
      <c r="G269" s="943">
        <v>1</v>
      </c>
      <c r="H269" s="942" t="s">
        <v>3251</v>
      </c>
      <c r="I269" s="942" t="s">
        <v>3252</v>
      </c>
      <c r="J269" s="942" t="s">
        <v>3119</v>
      </c>
      <c r="K269" s="944">
        <v>-174000</v>
      </c>
      <c r="L269" s="944">
        <v>0</v>
      </c>
      <c r="M269" s="944">
        <v>773</v>
      </c>
      <c r="N269" s="944">
        <v>773</v>
      </c>
      <c r="O269" s="944">
        <v>0</v>
      </c>
      <c r="P269" s="944">
        <v>133</v>
      </c>
      <c r="Q269" s="941" t="s">
        <v>3253</v>
      </c>
      <c r="R269" s="944">
        <v>63</v>
      </c>
      <c r="S269" s="944">
        <v>57</v>
      </c>
      <c r="T269" s="941" t="s">
        <v>917</v>
      </c>
      <c r="U269" s="941" t="s">
        <v>3440</v>
      </c>
      <c r="V269" s="941" t="s">
        <v>3441</v>
      </c>
      <c r="W269" s="941" t="s">
        <v>3337</v>
      </c>
    </row>
    <row r="270" spans="1:23" x14ac:dyDescent="0.25">
      <c r="A270" s="935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935" t="b">
        <f t="shared" si="4"/>
        <v>1</v>
      </c>
      <c r="C270" s="940">
        <v>698</v>
      </c>
      <c r="D270" s="941" t="s">
        <v>3474</v>
      </c>
      <c r="E270" s="942" t="s">
        <v>3475</v>
      </c>
      <c r="F270" s="942" t="s">
        <v>3250</v>
      </c>
      <c r="G270" s="943">
        <v>1</v>
      </c>
      <c r="H270" s="942" t="s">
        <v>3251</v>
      </c>
      <c r="I270" s="942" t="s">
        <v>3252</v>
      </c>
      <c r="J270" s="942" t="s">
        <v>3119</v>
      </c>
      <c r="K270" s="944">
        <v>84000</v>
      </c>
      <c r="L270" s="944">
        <v>0</v>
      </c>
      <c r="M270" s="944">
        <v>1033</v>
      </c>
      <c r="N270" s="944">
        <v>1033</v>
      </c>
      <c r="O270" s="944">
        <v>0</v>
      </c>
      <c r="P270" s="944">
        <v>178</v>
      </c>
      <c r="Q270" s="941" t="s">
        <v>3253</v>
      </c>
      <c r="R270" s="944">
        <v>84</v>
      </c>
      <c r="S270" s="944">
        <v>77</v>
      </c>
      <c r="T270" s="941" t="s">
        <v>917</v>
      </c>
      <c r="U270" s="941" t="s">
        <v>3291</v>
      </c>
      <c r="V270" s="941" t="s">
        <v>3292</v>
      </c>
      <c r="W270" s="941" t="s">
        <v>3293</v>
      </c>
    </row>
    <row r="271" spans="1:23" hidden="1" x14ac:dyDescent="0.25">
      <c r="A271" s="935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935" t="b">
        <f t="shared" si="4"/>
        <v>1</v>
      </c>
      <c r="C271" s="940">
        <v>703</v>
      </c>
      <c r="D271" s="941" t="s">
        <v>3476</v>
      </c>
      <c r="E271" s="942" t="s">
        <v>3477</v>
      </c>
      <c r="F271" s="942" t="s">
        <v>3250</v>
      </c>
      <c r="G271" s="943">
        <v>1</v>
      </c>
      <c r="H271" s="942" t="s">
        <v>3265</v>
      </c>
      <c r="I271" s="942" t="s">
        <v>1131</v>
      </c>
      <c r="J271" s="942" t="s">
        <v>1128</v>
      </c>
      <c r="K271" s="944">
        <v>8453331815</v>
      </c>
      <c r="L271" s="944">
        <v>0</v>
      </c>
      <c r="M271" s="944">
        <v>84099686</v>
      </c>
      <c r="N271" s="944">
        <v>84099686</v>
      </c>
      <c r="O271" s="944">
        <v>0</v>
      </c>
      <c r="P271" s="944">
        <v>3552140</v>
      </c>
      <c r="Q271" s="941" t="s">
        <v>3266</v>
      </c>
      <c r="R271" s="944">
        <v>8643714</v>
      </c>
      <c r="S271" s="944">
        <v>7841455</v>
      </c>
      <c r="T271" s="941" t="s">
        <v>917</v>
      </c>
      <c r="U271" s="941" t="s">
        <v>3261</v>
      </c>
      <c r="V271" s="941" t="s">
        <v>3262</v>
      </c>
      <c r="W271" s="941" t="s">
        <v>3263</v>
      </c>
    </row>
    <row r="272" spans="1:23" x14ac:dyDescent="0.25">
      <c r="A272" s="935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935" t="b">
        <f t="shared" si="4"/>
        <v>1</v>
      </c>
      <c r="C272" s="940">
        <v>703</v>
      </c>
      <c r="D272" s="941" t="s">
        <v>3476</v>
      </c>
      <c r="E272" s="942" t="s">
        <v>3477</v>
      </c>
      <c r="F272" s="942" t="s">
        <v>3250</v>
      </c>
      <c r="G272" s="943">
        <v>1</v>
      </c>
      <c r="H272" s="942" t="s">
        <v>3265</v>
      </c>
      <c r="I272" s="942" t="s">
        <v>3252</v>
      </c>
      <c r="J272" s="942" t="s">
        <v>3119</v>
      </c>
      <c r="K272" s="944">
        <v>22820185</v>
      </c>
      <c r="L272" s="944">
        <v>0</v>
      </c>
      <c r="M272" s="944">
        <v>226643</v>
      </c>
      <c r="N272" s="944">
        <v>226643</v>
      </c>
      <c r="O272" s="944">
        <v>0</v>
      </c>
      <c r="P272" s="944">
        <v>38962</v>
      </c>
      <c r="Q272" s="941" t="s">
        <v>3253</v>
      </c>
      <c r="R272" s="944">
        <v>18522</v>
      </c>
      <c r="S272" s="944">
        <v>16803</v>
      </c>
      <c r="T272" s="941" t="s">
        <v>917</v>
      </c>
      <c r="U272" s="941" t="s">
        <v>3261</v>
      </c>
      <c r="V272" s="941" t="s">
        <v>3262</v>
      </c>
      <c r="W272" s="941" t="s">
        <v>3263</v>
      </c>
    </row>
    <row r="273" spans="1:23" hidden="1" x14ac:dyDescent="0.25">
      <c r="A273" s="935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935" t="b">
        <f t="shared" si="4"/>
        <v>1</v>
      </c>
      <c r="C273" s="940">
        <v>710</v>
      </c>
      <c r="D273" s="941" t="s">
        <v>3478</v>
      </c>
      <c r="E273" s="942" t="s">
        <v>3477</v>
      </c>
      <c r="F273" s="942" t="s">
        <v>3250</v>
      </c>
      <c r="G273" s="943">
        <v>1</v>
      </c>
      <c r="H273" s="942" t="s">
        <v>3258</v>
      </c>
      <c r="I273" s="942" t="s">
        <v>117</v>
      </c>
      <c r="J273" s="942" t="s">
        <v>3259</v>
      </c>
      <c r="K273" s="944">
        <v>6765003000</v>
      </c>
      <c r="L273" s="944">
        <v>0</v>
      </c>
      <c r="M273" s="944">
        <v>5265834</v>
      </c>
      <c r="N273" s="944">
        <v>5265834</v>
      </c>
      <c r="O273" s="944">
        <v>0</v>
      </c>
      <c r="P273" s="944">
        <v>5102936</v>
      </c>
      <c r="Q273" s="941" t="s">
        <v>3260</v>
      </c>
      <c r="R273" s="944">
        <v>307120</v>
      </c>
      <c r="S273" s="944">
        <v>278615</v>
      </c>
      <c r="T273" s="941" t="s">
        <v>917</v>
      </c>
      <c r="U273" s="941" t="s">
        <v>3261</v>
      </c>
      <c r="V273" s="941" t="s">
        <v>3262</v>
      </c>
      <c r="W273" s="941" t="s">
        <v>3263</v>
      </c>
    </row>
    <row r="274" spans="1:23" hidden="1" x14ac:dyDescent="0.25">
      <c r="A274" s="935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935" t="b">
        <f t="shared" si="4"/>
        <v>1</v>
      </c>
      <c r="C274" s="940">
        <v>710</v>
      </c>
      <c r="D274" s="941" t="s">
        <v>3478</v>
      </c>
      <c r="E274" s="942" t="s">
        <v>3477</v>
      </c>
      <c r="F274" s="942" t="s">
        <v>3250</v>
      </c>
      <c r="G274" s="943">
        <v>1</v>
      </c>
      <c r="H274" s="942" t="s">
        <v>3264</v>
      </c>
      <c r="I274" s="942" t="s">
        <v>117</v>
      </c>
      <c r="J274" s="942" t="s">
        <v>3259</v>
      </c>
      <c r="K274" s="944">
        <v>11663399000</v>
      </c>
      <c r="L274" s="944">
        <v>0</v>
      </c>
      <c r="M274" s="944">
        <v>122476129</v>
      </c>
      <c r="N274" s="944">
        <v>122476129</v>
      </c>
      <c r="O274" s="944">
        <v>0</v>
      </c>
      <c r="P274" s="944">
        <v>118732737</v>
      </c>
      <c r="Q274" s="941" t="s">
        <v>3260</v>
      </c>
      <c r="R274" s="944">
        <v>7143202</v>
      </c>
      <c r="S274" s="944">
        <v>6480212</v>
      </c>
      <c r="T274" s="941" t="s">
        <v>917</v>
      </c>
      <c r="U274" s="941" t="s">
        <v>3261</v>
      </c>
      <c r="V274" s="941" t="s">
        <v>3262</v>
      </c>
      <c r="W274" s="941" t="s">
        <v>3263</v>
      </c>
    </row>
    <row r="275" spans="1:23" hidden="1" x14ac:dyDescent="0.25">
      <c r="A275" s="935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935" t="b">
        <f t="shared" si="4"/>
        <v>1</v>
      </c>
      <c r="C275" s="940">
        <v>710</v>
      </c>
      <c r="D275" s="941" t="s">
        <v>3478</v>
      </c>
      <c r="E275" s="942" t="s">
        <v>3477</v>
      </c>
      <c r="F275" s="942" t="s">
        <v>3250</v>
      </c>
      <c r="G275" s="943">
        <v>1</v>
      </c>
      <c r="H275" s="942" t="s">
        <v>3270</v>
      </c>
      <c r="I275" s="942" t="s">
        <v>117</v>
      </c>
      <c r="J275" s="942" t="s">
        <v>3259</v>
      </c>
      <c r="K275" s="944">
        <v>164254</v>
      </c>
      <c r="L275" s="944">
        <v>0</v>
      </c>
      <c r="M275" s="944">
        <v>27291</v>
      </c>
      <c r="N275" s="944">
        <v>27291</v>
      </c>
      <c r="O275" s="944">
        <v>0</v>
      </c>
      <c r="P275" s="944">
        <v>26496</v>
      </c>
      <c r="Q275" s="941" t="s">
        <v>3260</v>
      </c>
      <c r="R275" s="944">
        <v>1592</v>
      </c>
      <c r="S275" s="944">
        <v>1444</v>
      </c>
      <c r="T275" s="941" t="s">
        <v>917</v>
      </c>
      <c r="U275" s="941" t="s">
        <v>3261</v>
      </c>
      <c r="V275" s="941" t="s">
        <v>3262</v>
      </c>
      <c r="W275" s="941" t="s">
        <v>3263</v>
      </c>
    </row>
    <row r="276" spans="1:23" x14ac:dyDescent="0.25">
      <c r="A276" s="935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935" t="b">
        <f t="shared" si="4"/>
        <v>1</v>
      </c>
      <c r="C276" s="940">
        <v>710</v>
      </c>
      <c r="D276" s="941" t="s">
        <v>3478</v>
      </c>
      <c r="E276" s="942" t="s">
        <v>3477</v>
      </c>
      <c r="F276" s="942" t="s">
        <v>3250</v>
      </c>
      <c r="G276" s="943">
        <v>1</v>
      </c>
      <c r="H276" s="942" t="s">
        <v>3270</v>
      </c>
      <c r="I276" s="942" t="s">
        <v>3252</v>
      </c>
      <c r="J276" s="942" t="s">
        <v>3119</v>
      </c>
      <c r="K276" s="944">
        <v>-15254</v>
      </c>
      <c r="L276" s="944">
        <v>0</v>
      </c>
      <c r="M276" s="944">
        <v>530</v>
      </c>
      <c r="N276" s="944">
        <v>530</v>
      </c>
      <c r="O276" s="944">
        <v>0</v>
      </c>
      <c r="P276" s="944">
        <v>91</v>
      </c>
      <c r="Q276" s="941" t="s">
        <v>3253</v>
      </c>
      <c r="R276" s="944">
        <v>43</v>
      </c>
      <c r="S276" s="944">
        <v>39</v>
      </c>
      <c r="T276" s="941" t="s">
        <v>917</v>
      </c>
      <c r="U276" s="941" t="s">
        <v>3261</v>
      </c>
      <c r="V276" s="941" t="s">
        <v>3262</v>
      </c>
      <c r="W276" s="941" t="s">
        <v>3263</v>
      </c>
    </row>
    <row r="277" spans="1:23" x14ac:dyDescent="0.25">
      <c r="A277" s="935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935" t="b">
        <f t="shared" si="4"/>
        <v>1</v>
      </c>
      <c r="C277" s="940">
        <v>715</v>
      </c>
      <c r="D277" s="941" t="s">
        <v>3479</v>
      </c>
      <c r="E277" s="942" t="s">
        <v>3477</v>
      </c>
      <c r="F277" s="942" t="s">
        <v>3250</v>
      </c>
      <c r="G277" s="943">
        <v>1</v>
      </c>
      <c r="H277" s="942" t="s">
        <v>3270</v>
      </c>
      <c r="I277" s="942" t="s">
        <v>3252</v>
      </c>
      <c r="J277" s="942" t="s">
        <v>3119</v>
      </c>
      <c r="K277" s="944">
        <v>20810000</v>
      </c>
      <c r="L277" s="944">
        <v>0</v>
      </c>
      <c r="M277" s="944">
        <v>288558</v>
      </c>
      <c r="N277" s="944">
        <v>288558</v>
      </c>
      <c r="O277" s="944">
        <v>0</v>
      </c>
      <c r="P277" s="944">
        <v>49606</v>
      </c>
      <c r="Q277" s="941" t="s">
        <v>3253</v>
      </c>
      <c r="R277" s="944">
        <v>23582</v>
      </c>
      <c r="S277" s="944">
        <v>21394</v>
      </c>
      <c r="T277" s="941" t="s">
        <v>917</v>
      </c>
      <c r="U277" s="941" t="s">
        <v>3261</v>
      </c>
      <c r="V277" s="941" t="s">
        <v>3262</v>
      </c>
      <c r="W277" s="941" t="s">
        <v>3263</v>
      </c>
    </row>
    <row r="278" spans="1:23" x14ac:dyDescent="0.25">
      <c r="A278" s="935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935" t="b">
        <f t="shared" si="4"/>
        <v>1</v>
      </c>
      <c r="C278" s="940">
        <v>715</v>
      </c>
      <c r="D278" s="941" t="s">
        <v>3479</v>
      </c>
      <c r="E278" s="942" t="s">
        <v>3477</v>
      </c>
      <c r="F278" s="942" t="s">
        <v>3250</v>
      </c>
      <c r="G278" s="943">
        <v>1</v>
      </c>
      <c r="H278" s="942" t="s">
        <v>3251</v>
      </c>
      <c r="I278" s="942" t="s">
        <v>3252</v>
      </c>
      <c r="J278" s="942" t="s">
        <v>3119</v>
      </c>
      <c r="K278" s="944">
        <v>11000</v>
      </c>
      <c r="L278" s="944">
        <v>0</v>
      </c>
      <c r="M278" s="944">
        <v>128</v>
      </c>
      <c r="N278" s="944">
        <v>128</v>
      </c>
      <c r="O278" s="944">
        <v>0</v>
      </c>
      <c r="P278" s="944">
        <v>22</v>
      </c>
      <c r="Q278" s="941" t="s">
        <v>3253</v>
      </c>
      <c r="R278" s="944">
        <v>10</v>
      </c>
      <c r="S278" s="944">
        <v>9</v>
      </c>
      <c r="T278" s="941" t="s">
        <v>917</v>
      </c>
      <c r="U278" s="941" t="s">
        <v>3261</v>
      </c>
      <c r="V278" s="941" t="s">
        <v>3262</v>
      </c>
      <c r="W278" s="941" t="s">
        <v>3263</v>
      </c>
    </row>
    <row r="279" spans="1:23" hidden="1" x14ac:dyDescent="0.25">
      <c r="A279" s="935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935" t="b">
        <f t="shared" si="4"/>
        <v>1</v>
      </c>
      <c r="C279" s="940">
        <v>728</v>
      </c>
      <c r="D279" s="941" t="s">
        <v>3480</v>
      </c>
      <c r="E279" s="942" t="s">
        <v>3477</v>
      </c>
      <c r="F279" s="942" t="s">
        <v>3250</v>
      </c>
      <c r="G279" s="943">
        <v>1</v>
      </c>
      <c r="H279" s="942" t="s">
        <v>3265</v>
      </c>
      <c r="I279" s="942" t="s">
        <v>117</v>
      </c>
      <c r="J279" s="942" t="s">
        <v>3259</v>
      </c>
      <c r="K279" s="944">
        <v>1381673000</v>
      </c>
      <c r="L279" s="944">
        <v>0</v>
      </c>
      <c r="M279" s="944">
        <v>15915124</v>
      </c>
      <c r="N279" s="944">
        <v>15915124</v>
      </c>
      <c r="O279" s="944">
        <v>0</v>
      </c>
      <c r="P279" s="944">
        <v>15496067</v>
      </c>
      <c r="Q279" s="941" t="s">
        <v>3260</v>
      </c>
      <c r="R279" s="944">
        <v>928221</v>
      </c>
      <c r="S279" s="944">
        <v>842069</v>
      </c>
      <c r="T279" s="941" t="s">
        <v>917</v>
      </c>
      <c r="U279" s="941" t="s">
        <v>3261</v>
      </c>
      <c r="V279" s="941" t="s">
        <v>3262</v>
      </c>
      <c r="W279" s="941" t="s">
        <v>3263</v>
      </c>
    </row>
    <row r="280" spans="1:23" x14ac:dyDescent="0.25">
      <c r="A280" s="935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935" t="b">
        <f t="shared" si="4"/>
        <v>1</v>
      </c>
      <c r="C280" s="940">
        <v>765</v>
      </c>
      <c r="D280" s="941" t="s">
        <v>3481</v>
      </c>
      <c r="E280" s="942" t="s">
        <v>3482</v>
      </c>
      <c r="F280" s="942" t="s">
        <v>3250</v>
      </c>
      <c r="G280" s="943">
        <v>1</v>
      </c>
      <c r="H280" s="942" t="s">
        <v>3265</v>
      </c>
      <c r="I280" s="942" t="s">
        <v>3414</v>
      </c>
      <c r="J280" s="942" t="s">
        <v>3119</v>
      </c>
      <c r="K280" s="944">
        <v>2505746000</v>
      </c>
      <c r="L280" s="944">
        <v>0</v>
      </c>
      <c r="M280" s="944">
        <v>26862425</v>
      </c>
      <c r="N280" s="944">
        <v>26862425</v>
      </c>
      <c r="O280" s="944">
        <v>0</v>
      </c>
      <c r="P280" s="944">
        <v>4314887</v>
      </c>
      <c r="Q280" s="941" t="s">
        <v>3253</v>
      </c>
      <c r="R280" s="944">
        <v>2223568</v>
      </c>
      <c r="S280" s="944">
        <v>2017189</v>
      </c>
      <c r="T280" s="941" t="s">
        <v>2155</v>
      </c>
      <c r="U280" s="941" t="s">
        <v>2155</v>
      </c>
      <c r="V280" s="941" t="s">
        <v>3254</v>
      </c>
      <c r="W280" s="941" t="s">
        <v>3483</v>
      </c>
    </row>
    <row r="281" spans="1:23" x14ac:dyDescent="0.25">
      <c r="A281" s="935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935" t="b">
        <f t="shared" si="4"/>
        <v>1</v>
      </c>
      <c r="C281" s="940">
        <v>766</v>
      </c>
      <c r="D281" s="941" t="s">
        <v>3484</v>
      </c>
      <c r="E281" s="942" t="s">
        <v>3482</v>
      </c>
      <c r="F281" s="942" t="s">
        <v>3250</v>
      </c>
      <c r="G281" s="943">
        <v>1</v>
      </c>
      <c r="H281" s="942" t="s">
        <v>3270</v>
      </c>
      <c r="I281" s="942" t="s">
        <v>3252</v>
      </c>
      <c r="J281" s="942" t="s">
        <v>3119</v>
      </c>
      <c r="K281" s="944">
        <v>39106000</v>
      </c>
      <c r="L281" s="944">
        <v>0</v>
      </c>
      <c r="M281" s="944">
        <v>828158</v>
      </c>
      <c r="N281" s="944">
        <v>828158</v>
      </c>
      <c r="O281" s="944">
        <v>0</v>
      </c>
      <c r="P281" s="944">
        <v>143190</v>
      </c>
      <c r="Q281" s="941" t="s">
        <v>3253</v>
      </c>
      <c r="R281" s="944">
        <v>67681</v>
      </c>
      <c r="S281" s="944">
        <v>61400</v>
      </c>
      <c r="T281" s="941" t="s">
        <v>2155</v>
      </c>
      <c r="U281" s="941" t="s">
        <v>2155</v>
      </c>
      <c r="V281" s="941" t="s">
        <v>3254</v>
      </c>
      <c r="W281" s="941" t="s">
        <v>3483</v>
      </c>
    </row>
    <row r="282" spans="1:23" x14ac:dyDescent="0.25">
      <c r="A282" s="935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935" t="b">
        <f t="shared" si="4"/>
        <v>1</v>
      </c>
      <c r="C282" s="940">
        <v>766</v>
      </c>
      <c r="D282" s="941" t="s">
        <v>3484</v>
      </c>
      <c r="E282" s="942" t="s">
        <v>3482</v>
      </c>
      <c r="F282" s="942" t="s">
        <v>3250</v>
      </c>
      <c r="G282" s="943">
        <v>1</v>
      </c>
      <c r="H282" s="942" t="s">
        <v>3265</v>
      </c>
      <c r="I282" s="942" t="s">
        <v>3414</v>
      </c>
      <c r="J282" s="942" t="s">
        <v>3119</v>
      </c>
      <c r="K282" s="944">
        <v>865715000</v>
      </c>
      <c r="L282" s="944">
        <v>0</v>
      </c>
      <c r="M282" s="944">
        <v>9692504</v>
      </c>
      <c r="N282" s="944">
        <v>9692504</v>
      </c>
      <c r="O282" s="944">
        <v>0</v>
      </c>
      <c r="P282" s="944">
        <v>1562544</v>
      </c>
      <c r="Q282" s="941" t="s">
        <v>3253</v>
      </c>
      <c r="R282" s="944">
        <v>802308</v>
      </c>
      <c r="S282" s="944">
        <v>727842</v>
      </c>
      <c r="T282" s="941" t="s">
        <v>2155</v>
      </c>
      <c r="U282" s="941" t="s">
        <v>2155</v>
      </c>
      <c r="V282" s="941" t="s">
        <v>3254</v>
      </c>
      <c r="W282" s="941" t="s">
        <v>3483</v>
      </c>
    </row>
    <row r="283" spans="1:23" x14ac:dyDescent="0.25">
      <c r="A283" s="935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935" t="b">
        <f t="shared" si="4"/>
        <v>1</v>
      </c>
      <c r="C283" s="940">
        <v>768</v>
      </c>
      <c r="D283" s="941" t="s">
        <v>3485</v>
      </c>
      <c r="E283" s="942" t="s">
        <v>3482</v>
      </c>
      <c r="F283" s="942" t="s">
        <v>3250</v>
      </c>
      <c r="G283" s="943">
        <v>1</v>
      </c>
      <c r="H283" s="942" t="s">
        <v>3251</v>
      </c>
      <c r="I283" s="942" t="s">
        <v>3252</v>
      </c>
      <c r="J283" s="942" t="s">
        <v>3119</v>
      </c>
      <c r="K283" s="944">
        <v>2136000</v>
      </c>
      <c r="L283" s="944">
        <v>0</v>
      </c>
      <c r="M283" s="944">
        <v>22608</v>
      </c>
      <c r="N283" s="944">
        <v>22608</v>
      </c>
      <c r="O283" s="944">
        <v>0</v>
      </c>
      <c r="P283" s="944">
        <v>3964</v>
      </c>
      <c r="Q283" s="941" t="s">
        <v>3253</v>
      </c>
      <c r="R283" s="944">
        <v>1848</v>
      </c>
      <c r="S283" s="944">
        <v>1676</v>
      </c>
      <c r="T283" s="941" t="s">
        <v>2155</v>
      </c>
      <c r="U283" s="941" t="s">
        <v>2155</v>
      </c>
      <c r="V283" s="941" t="s">
        <v>3254</v>
      </c>
      <c r="W283" s="941" t="s">
        <v>3483</v>
      </c>
    </row>
    <row r="284" spans="1:23" x14ac:dyDescent="0.25">
      <c r="A284" s="935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935" t="b">
        <f t="shared" si="4"/>
        <v>1</v>
      </c>
      <c r="C284" s="940">
        <v>769</v>
      </c>
      <c r="D284" s="941" t="s">
        <v>3486</v>
      </c>
      <c r="E284" s="942" t="s">
        <v>3482</v>
      </c>
      <c r="F284" s="942" t="s">
        <v>3250</v>
      </c>
      <c r="G284" s="943">
        <v>1</v>
      </c>
      <c r="H284" s="942" t="s">
        <v>3270</v>
      </c>
      <c r="I284" s="942" t="s">
        <v>3252</v>
      </c>
      <c r="J284" s="942" t="s">
        <v>3119</v>
      </c>
      <c r="K284" s="944">
        <v>1508000</v>
      </c>
      <c r="L284" s="944">
        <v>0</v>
      </c>
      <c r="M284" s="944">
        <v>62282</v>
      </c>
      <c r="N284" s="944">
        <v>62282</v>
      </c>
      <c r="O284" s="944">
        <v>0</v>
      </c>
      <c r="P284" s="944">
        <v>10785</v>
      </c>
      <c r="Q284" s="941" t="s">
        <v>3253</v>
      </c>
      <c r="R284" s="944">
        <v>5090</v>
      </c>
      <c r="S284" s="944">
        <v>4618</v>
      </c>
      <c r="T284" s="941" t="s">
        <v>2155</v>
      </c>
      <c r="U284" s="941" t="s">
        <v>2155</v>
      </c>
      <c r="V284" s="941" t="s">
        <v>3254</v>
      </c>
      <c r="W284" s="941" t="s">
        <v>3483</v>
      </c>
    </row>
    <row r="285" spans="1:23" x14ac:dyDescent="0.25">
      <c r="A285" s="935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935" t="b">
        <f t="shared" si="4"/>
        <v>1</v>
      </c>
      <c r="C285" s="940">
        <v>769</v>
      </c>
      <c r="D285" s="941" t="s">
        <v>3486</v>
      </c>
      <c r="E285" s="942" t="s">
        <v>3482</v>
      </c>
      <c r="F285" s="942" t="s">
        <v>3250</v>
      </c>
      <c r="G285" s="943">
        <v>1</v>
      </c>
      <c r="H285" s="942" t="s">
        <v>3251</v>
      </c>
      <c r="I285" s="942" t="s">
        <v>3252</v>
      </c>
      <c r="J285" s="942" t="s">
        <v>3119</v>
      </c>
      <c r="K285" s="944">
        <v>1441000</v>
      </c>
      <c r="L285" s="944">
        <v>0</v>
      </c>
      <c r="M285" s="944">
        <v>14962</v>
      </c>
      <c r="N285" s="944">
        <v>14962</v>
      </c>
      <c r="O285" s="944">
        <v>0</v>
      </c>
      <c r="P285" s="944">
        <v>2799</v>
      </c>
      <c r="Q285" s="941" t="s">
        <v>3253</v>
      </c>
      <c r="R285" s="944">
        <v>1223</v>
      </c>
      <c r="S285" s="944">
        <v>1109</v>
      </c>
      <c r="T285" s="941" t="s">
        <v>2155</v>
      </c>
      <c r="U285" s="941" t="s">
        <v>2155</v>
      </c>
      <c r="V285" s="941" t="s">
        <v>3254</v>
      </c>
      <c r="W285" s="941" t="s">
        <v>3483</v>
      </c>
    </row>
    <row r="286" spans="1:23" x14ac:dyDescent="0.25">
      <c r="A286" s="935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935" t="b">
        <f t="shared" si="4"/>
        <v>1</v>
      </c>
      <c r="C286" s="940">
        <v>772</v>
      </c>
      <c r="D286" s="941" t="s">
        <v>3487</v>
      </c>
      <c r="E286" s="942" t="s">
        <v>3482</v>
      </c>
      <c r="F286" s="942" t="s">
        <v>3250</v>
      </c>
      <c r="G286" s="943">
        <v>1</v>
      </c>
      <c r="H286" s="942" t="s">
        <v>3265</v>
      </c>
      <c r="I286" s="942" t="s">
        <v>3414</v>
      </c>
      <c r="J286" s="942" t="s">
        <v>3119</v>
      </c>
      <c r="K286" s="944">
        <v>170026000</v>
      </c>
      <c r="L286" s="944">
        <v>0</v>
      </c>
      <c r="M286" s="944">
        <v>2278804</v>
      </c>
      <c r="N286" s="944">
        <v>2278804</v>
      </c>
      <c r="O286" s="944">
        <v>0</v>
      </c>
      <c r="P286" s="944">
        <v>363477</v>
      </c>
      <c r="Q286" s="941" t="s">
        <v>3253</v>
      </c>
      <c r="R286" s="944">
        <v>188631</v>
      </c>
      <c r="S286" s="944">
        <v>171123</v>
      </c>
      <c r="T286" s="941" t="s">
        <v>2155</v>
      </c>
      <c r="U286" s="941" t="s">
        <v>2155</v>
      </c>
      <c r="V286" s="941" t="s">
        <v>3254</v>
      </c>
      <c r="W286" s="941" t="s">
        <v>3483</v>
      </c>
    </row>
    <row r="287" spans="1:23" x14ac:dyDescent="0.25">
      <c r="A287" s="935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935" t="b">
        <f t="shared" si="4"/>
        <v>1</v>
      </c>
      <c r="C287" s="940">
        <v>789</v>
      </c>
      <c r="D287" s="941" t="s">
        <v>3488</v>
      </c>
      <c r="E287" s="942" t="s">
        <v>430</v>
      </c>
      <c r="F287" s="942" t="s">
        <v>3250</v>
      </c>
      <c r="G287" s="943">
        <v>1</v>
      </c>
      <c r="H287" s="942" t="s">
        <v>3251</v>
      </c>
      <c r="I287" s="942" t="s">
        <v>3252</v>
      </c>
      <c r="J287" s="942" t="s">
        <v>3119</v>
      </c>
      <c r="K287" s="944">
        <v>6679000</v>
      </c>
      <c r="L287" s="944">
        <v>0</v>
      </c>
      <c r="M287" s="944">
        <v>76894</v>
      </c>
      <c r="N287" s="944">
        <v>76894</v>
      </c>
      <c r="O287" s="944">
        <v>0</v>
      </c>
      <c r="P287" s="944">
        <v>13258</v>
      </c>
      <c r="Q287" s="941" t="s">
        <v>3253</v>
      </c>
      <c r="R287" s="944">
        <v>6284</v>
      </c>
      <c r="S287" s="944">
        <v>5701</v>
      </c>
      <c r="T287" s="941" t="s">
        <v>2155</v>
      </c>
      <c r="U287" s="941" t="s">
        <v>2155</v>
      </c>
      <c r="V287" s="941" t="s">
        <v>3254</v>
      </c>
      <c r="W287" s="941" t="s">
        <v>3255</v>
      </c>
    </row>
    <row r="288" spans="1:23" x14ac:dyDescent="0.25">
      <c r="A288" s="935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935" t="b">
        <f t="shared" si="4"/>
        <v>1</v>
      </c>
      <c r="C288" s="940">
        <v>792</v>
      </c>
      <c r="D288" s="941" t="s">
        <v>3489</v>
      </c>
      <c r="E288" s="942" t="s">
        <v>3482</v>
      </c>
      <c r="F288" s="942" t="s">
        <v>3250</v>
      </c>
      <c r="G288" s="943">
        <v>1</v>
      </c>
      <c r="H288" s="942" t="s">
        <v>3251</v>
      </c>
      <c r="I288" s="942" t="s">
        <v>3252</v>
      </c>
      <c r="J288" s="942" t="s">
        <v>3119</v>
      </c>
      <c r="K288" s="944">
        <v>31723000</v>
      </c>
      <c r="L288" s="944">
        <v>0</v>
      </c>
      <c r="M288" s="944">
        <v>319661</v>
      </c>
      <c r="N288" s="944">
        <v>319661</v>
      </c>
      <c r="O288" s="944">
        <v>0</v>
      </c>
      <c r="P288" s="944">
        <v>55826</v>
      </c>
      <c r="Q288" s="941" t="s">
        <v>3253</v>
      </c>
      <c r="R288" s="944">
        <v>26124</v>
      </c>
      <c r="S288" s="944">
        <v>23700</v>
      </c>
      <c r="T288" s="941" t="s">
        <v>2155</v>
      </c>
      <c r="U288" s="941" t="s">
        <v>2155</v>
      </c>
      <c r="V288" s="941" t="s">
        <v>3254</v>
      </c>
      <c r="W288" s="941" t="s">
        <v>3483</v>
      </c>
    </row>
    <row r="289" spans="1:23" x14ac:dyDescent="0.25">
      <c r="A289" s="935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935" t="b">
        <f t="shared" si="4"/>
        <v>1</v>
      </c>
      <c r="C289" s="940">
        <v>817</v>
      </c>
      <c r="D289" s="941" t="s">
        <v>3490</v>
      </c>
      <c r="E289" s="942" t="s">
        <v>3491</v>
      </c>
      <c r="F289" s="942" t="s">
        <v>3250</v>
      </c>
      <c r="G289" s="943">
        <v>1</v>
      </c>
      <c r="H289" s="942" t="s">
        <v>3251</v>
      </c>
      <c r="I289" s="942" t="s">
        <v>3252</v>
      </c>
      <c r="J289" s="942" t="s">
        <v>3119</v>
      </c>
      <c r="K289" s="944">
        <v>39000</v>
      </c>
      <c r="L289" s="944">
        <v>0</v>
      </c>
      <c r="M289" s="944">
        <v>430</v>
      </c>
      <c r="N289" s="944">
        <v>430</v>
      </c>
      <c r="O289" s="944">
        <v>0</v>
      </c>
      <c r="P289" s="944">
        <v>73</v>
      </c>
      <c r="Q289" s="941" t="s">
        <v>3253</v>
      </c>
      <c r="R289" s="944">
        <v>35</v>
      </c>
      <c r="S289" s="944">
        <v>32</v>
      </c>
      <c r="T289" s="941" t="s">
        <v>920</v>
      </c>
      <c r="U289" s="941" t="s">
        <v>3492</v>
      </c>
      <c r="V289" s="941" t="s">
        <v>3493</v>
      </c>
      <c r="W289" s="941" t="s">
        <v>3311</v>
      </c>
    </row>
    <row r="290" spans="1:23" hidden="1" x14ac:dyDescent="0.25">
      <c r="A290" s="935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935" t="b">
        <f t="shared" si="4"/>
        <v>1</v>
      </c>
      <c r="C290" s="940">
        <v>856</v>
      </c>
      <c r="D290" s="941" t="s">
        <v>3494</v>
      </c>
      <c r="E290" s="942" t="s">
        <v>3378</v>
      </c>
      <c r="F290" s="942" t="s">
        <v>3250</v>
      </c>
      <c r="G290" s="943">
        <v>2</v>
      </c>
      <c r="H290" s="942" t="s">
        <v>3265</v>
      </c>
      <c r="I290" s="942" t="s">
        <v>1127</v>
      </c>
      <c r="J290" s="942" t="s">
        <v>1128</v>
      </c>
      <c r="K290" s="944">
        <v>2695376149</v>
      </c>
      <c r="L290" s="944">
        <v>0</v>
      </c>
      <c r="M290" s="944">
        <v>29425787</v>
      </c>
      <c r="N290" s="944">
        <v>29425787</v>
      </c>
      <c r="O290" s="944">
        <v>0</v>
      </c>
      <c r="P290" s="944">
        <v>1667565</v>
      </c>
      <c r="Q290" s="941" t="s">
        <v>3266</v>
      </c>
      <c r="R290" s="944">
        <v>3150542</v>
      </c>
      <c r="S290" s="944">
        <v>2858127</v>
      </c>
      <c r="T290" s="941" t="s">
        <v>917</v>
      </c>
      <c r="U290" s="941" t="s">
        <v>3278</v>
      </c>
      <c r="V290" s="941" t="s">
        <v>3279</v>
      </c>
      <c r="W290" s="941" t="s">
        <v>3280</v>
      </c>
    </row>
    <row r="291" spans="1:23" x14ac:dyDescent="0.25">
      <c r="A291" s="935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935" t="b">
        <f t="shared" si="4"/>
        <v>1</v>
      </c>
      <c r="C291" s="940">
        <v>856</v>
      </c>
      <c r="D291" s="941" t="s">
        <v>3494</v>
      </c>
      <c r="E291" s="942" t="s">
        <v>3378</v>
      </c>
      <c r="F291" s="942" t="s">
        <v>3250</v>
      </c>
      <c r="G291" s="943">
        <v>2</v>
      </c>
      <c r="H291" s="942" t="s">
        <v>3265</v>
      </c>
      <c r="I291" s="942" t="s">
        <v>3252</v>
      </c>
      <c r="J291" s="942" t="s">
        <v>3119</v>
      </c>
      <c r="K291" s="944">
        <v>3684851</v>
      </c>
      <c r="L291" s="944">
        <v>0</v>
      </c>
      <c r="M291" s="944">
        <v>40381</v>
      </c>
      <c r="N291" s="944">
        <v>40381</v>
      </c>
      <c r="O291" s="944">
        <v>0</v>
      </c>
      <c r="P291" s="944">
        <v>6820</v>
      </c>
      <c r="Q291" s="941" t="s">
        <v>3253</v>
      </c>
      <c r="R291" s="944">
        <v>3300</v>
      </c>
      <c r="S291" s="944">
        <v>2994</v>
      </c>
      <c r="T291" s="941" t="s">
        <v>917</v>
      </c>
      <c r="U291" s="941" t="s">
        <v>3278</v>
      </c>
      <c r="V291" s="941" t="s">
        <v>3279</v>
      </c>
      <c r="W291" s="941" t="s">
        <v>3280</v>
      </c>
    </row>
    <row r="292" spans="1:23" hidden="1" x14ac:dyDescent="0.25">
      <c r="A292" s="935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935" t="b">
        <f t="shared" si="4"/>
        <v>1</v>
      </c>
      <c r="C292" s="940">
        <v>874</v>
      </c>
      <c r="D292" s="941" t="s">
        <v>3495</v>
      </c>
      <c r="E292" s="942" t="s">
        <v>3378</v>
      </c>
      <c r="F292" s="942" t="s">
        <v>3250</v>
      </c>
      <c r="G292" s="943">
        <v>2</v>
      </c>
      <c r="H292" s="942" t="s">
        <v>3265</v>
      </c>
      <c r="I292" s="942" t="s">
        <v>117</v>
      </c>
      <c r="J292" s="942" t="s">
        <v>3259</v>
      </c>
      <c r="K292" s="944">
        <v>-62183000</v>
      </c>
      <c r="L292" s="944">
        <v>0</v>
      </c>
      <c r="M292" s="944">
        <v>108238</v>
      </c>
      <c r="N292" s="944">
        <v>108238</v>
      </c>
      <c r="O292" s="944">
        <v>0</v>
      </c>
      <c r="P292" s="944">
        <v>103084</v>
      </c>
      <c r="Q292" s="941" t="s">
        <v>3260</v>
      </c>
      <c r="R292" s="944">
        <v>6313</v>
      </c>
      <c r="S292" s="944">
        <v>5727</v>
      </c>
      <c r="T292" s="941" t="s">
        <v>916</v>
      </c>
      <c r="U292" s="941" t="s">
        <v>3286</v>
      </c>
      <c r="V292" s="941" t="s">
        <v>3287</v>
      </c>
      <c r="W292" s="941" t="s">
        <v>3288</v>
      </c>
    </row>
    <row r="293" spans="1:23" hidden="1" x14ac:dyDescent="0.25">
      <c r="A293" s="935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935" t="b">
        <f t="shared" si="4"/>
        <v>1</v>
      </c>
      <c r="C293" s="940">
        <v>876</v>
      </c>
      <c r="D293" s="941" t="s">
        <v>3496</v>
      </c>
      <c r="E293" s="942" t="s">
        <v>3378</v>
      </c>
      <c r="F293" s="942" t="s">
        <v>3250</v>
      </c>
      <c r="G293" s="943">
        <v>2</v>
      </c>
      <c r="H293" s="942" t="s">
        <v>3265</v>
      </c>
      <c r="I293" s="942" t="s">
        <v>1127</v>
      </c>
      <c r="J293" s="942" t="s">
        <v>1128</v>
      </c>
      <c r="K293" s="944">
        <v>3603799090</v>
      </c>
      <c r="L293" s="944">
        <v>0</v>
      </c>
      <c r="M293" s="944">
        <v>43172747</v>
      </c>
      <c r="N293" s="944">
        <v>43172747</v>
      </c>
      <c r="O293" s="944">
        <v>0</v>
      </c>
      <c r="P293" s="944">
        <v>2445535</v>
      </c>
      <c r="Q293" s="941" t="s">
        <v>3266</v>
      </c>
      <c r="R293" s="944">
        <v>4622392</v>
      </c>
      <c r="S293" s="944">
        <v>4193369</v>
      </c>
      <c r="T293" s="941" t="s">
        <v>916</v>
      </c>
      <c r="U293" s="941" t="s">
        <v>3286</v>
      </c>
      <c r="V293" s="941" t="s">
        <v>3287</v>
      </c>
      <c r="W293" s="941" t="s">
        <v>3288</v>
      </c>
    </row>
    <row r="294" spans="1:23" hidden="1" x14ac:dyDescent="0.25">
      <c r="A294" s="935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935" t="b">
        <f t="shared" si="4"/>
        <v>1</v>
      </c>
      <c r="C294" s="940">
        <v>876</v>
      </c>
      <c r="D294" s="941" t="s">
        <v>3496</v>
      </c>
      <c r="E294" s="942" t="s">
        <v>3378</v>
      </c>
      <c r="F294" s="942" t="s">
        <v>3250</v>
      </c>
      <c r="G294" s="943">
        <v>2</v>
      </c>
      <c r="H294" s="942" t="s">
        <v>3265</v>
      </c>
      <c r="I294" s="942" t="s">
        <v>117</v>
      </c>
      <c r="J294" s="942" t="s">
        <v>3259</v>
      </c>
      <c r="K294" s="944">
        <v>21056910</v>
      </c>
      <c r="L294" s="944">
        <v>0</v>
      </c>
      <c r="M294" s="944">
        <v>252341</v>
      </c>
      <c r="N294" s="944">
        <v>252341</v>
      </c>
      <c r="O294" s="944">
        <v>0</v>
      </c>
      <c r="P294" s="944">
        <v>245861</v>
      </c>
      <c r="Q294" s="941" t="s">
        <v>3260</v>
      </c>
      <c r="R294" s="944">
        <v>14717</v>
      </c>
      <c r="S294" s="944">
        <v>13351</v>
      </c>
      <c r="T294" s="941" t="s">
        <v>916</v>
      </c>
      <c r="U294" s="941" t="s">
        <v>3286</v>
      </c>
      <c r="V294" s="941" t="s">
        <v>3287</v>
      </c>
      <c r="W294" s="941" t="s">
        <v>3288</v>
      </c>
    </row>
    <row r="295" spans="1:23" hidden="1" x14ac:dyDescent="0.25">
      <c r="A295" s="935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935" t="b">
        <f t="shared" si="4"/>
        <v>1</v>
      </c>
      <c r="C295" s="940">
        <v>879</v>
      </c>
      <c r="D295" s="941" t="s">
        <v>3497</v>
      </c>
      <c r="E295" s="942" t="s">
        <v>3378</v>
      </c>
      <c r="F295" s="942" t="s">
        <v>3250</v>
      </c>
      <c r="G295" s="943">
        <v>2</v>
      </c>
      <c r="H295" s="942" t="s">
        <v>3265</v>
      </c>
      <c r="I295" s="942" t="s">
        <v>1127</v>
      </c>
      <c r="J295" s="942" t="s">
        <v>1128</v>
      </c>
      <c r="K295" s="944">
        <v>5092665322</v>
      </c>
      <c r="L295" s="944">
        <v>0</v>
      </c>
      <c r="M295" s="944">
        <v>62057250</v>
      </c>
      <c r="N295" s="944">
        <v>62057250</v>
      </c>
      <c r="O295" s="944">
        <v>0</v>
      </c>
      <c r="P295" s="944">
        <v>3656778</v>
      </c>
      <c r="Q295" s="941" t="s">
        <v>3266</v>
      </c>
      <c r="R295" s="944">
        <v>6644307</v>
      </c>
      <c r="S295" s="944">
        <v>6027621</v>
      </c>
      <c r="T295" s="941" t="s">
        <v>916</v>
      </c>
      <c r="U295" s="941" t="s">
        <v>3286</v>
      </c>
      <c r="V295" s="941" t="s">
        <v>3287</v>
      </c>
      <c r="W295" s="941" t="s">
        <v>3288</v>
      </c>
    </row>
    <row r="296" spans="1:23" hidden="1" x14ac:dyDescent="0.25">
      <c r="A296" s="935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935" t="b">
        <f t="shared" si="4"/>
        <v>1</v>
      </c>
      <c r="C296" s="940">
        <v>879</v>
      </c>
      <c r="D296" s="941" t="s">
        <v>3497</v>
      </c>
      <c r="E296" s="942" t="s">
        <v>3378</v>
      </c>
      <c r="F296" s="942" t="s">
        <v>3250</v>
      </c>
      <c r="G296" s="943">
        <v>2</v>
      </c>
      <c r="H296" s="942" t="s">
        <v>3265</v>
      </c>
      <c r="I296" s="942" t="s">
        <v>117</v>
      </c>
      <c r="J296" s="942" t="s">
        <v>3259</v>
      </c>
      <c r="K296" s="944">
        <v>2238678</v>
      </c>
      <c r="L296" s="944">
        <v>0</v>
      </c>
      <c r="M296" s="944">
        <v>27655</v>
      </c>
      <c r="N296" s="944">
        <v>27655</v>
      </c>
      <c r="O296" s="944">
        <v>0</v>
      </c>
      <c r="P296" s="944">
        <v>26849</v>
      </c>
      <c r="Q296" s="941" t="s">
        <v>3260</v>
      </c>
      <c r="R296" s="944">
        <v>1613</v>
      </c>
      <c r="S296" s="944">
        <v>1463</v>
      </c>
      <c r="T296" s="941" t="s">
        <v>916</v>
      </c>
      <c r="U296" s="941" t="s">
        <v>3286</v>
      </c>
      <c r="V296" s="941" t="s">
        <v>3287</v>
      </c>
      <c r="W296" s="941" t="s">
        <v>3288</v>
      </c>
    </row>
    <row r="297" spans="1:23" x14ac:dyDescent="0.25">
      <c r="A297" s="935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935" t="b">
        <f t="shared" si="4"/>
        <v>1</v>
      </c>
      <c r="C297" s="940">
        <v>883</v>
      </c>
      <c r="D297" s="941" t="s">
        <v>3498</v>
      </c>
      <c r="E297" s="942" t="s">
        <v>3378</v>
      </c>
      <c r="F297" s="942" t="s">
        <v>3250</v>
      </c>
      <c r="G297" s="943">
        <v>2</v>
      </c>
      <c r="H297" s="942" t="s">
        <v>3270</v>
      </c>
      <c r="I297" s="942" t="s">
        <v>3252</v>
      </c>
      <c r="J297" s="942" t="s">
        <v>3119</v>
      </c>
      <c r="K297" s="944">
        <v>-629000</v>
      </c>
      <c r="L297" s="944">
        <v>0</v>
      </c>
      <c r="M297" s="944">
        <v>27317</v>
      </c>
      <c r="N297" s="944">
        <v>27317</v>
      </c>
      <c r="O297" s="944">
        <v>0</v>
      </c>
      <c r="P297" s="944">
        <v>4730</v>
      </c>
      <c r="Q297" s="941" t="s">
        <v>3253</v>
      </c>
      <c r="R297" s="944">
        <v>2232</v>
      </c>
      <c r="S297" s="944">
        <v>2025</v>
      </c>
      <c r="T297" s="941" t="s">
        <v>916</v>
      </c>
      <c r="U297" s="941" t="s">
        <v>3286</v>
      </c>
      <c r="V297" s="941" t="s">
        <v>3287</v>
      </c>
      <c r="W297" s="941" t="s">
        <v>3288</v>
      </c>
    </row>
    <row r="298" spans="1:23" hidden="1" x14ac:dyDescent="0.25">
      <c r="A298" s="935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935" t="b">
        <f t="shared" si="4"/>
        <v>1</v>
      </c>
      <c r="C298" s="940">
        <v>883</v>
      </c>
      <c r="D298" s="941" t="s">
        <v>3498</v>
      </c>
      <c r="E298" s="942" t="s">
        <v>3378</v>
      </c>
      <c r="F298" s="942" t="s">
        <v>3250</v>
      </c>
      <c r="G298" s="943">
        <v>2</v>
      </c>
      <c r="H298" s="942" t="s">
        <v>3265</v>
      </c>
      <c r="I298" s="942" t="s">
        <v>1127</v>
      </c>
      <c r="J298" s="942" t="s">
        <v>1128</v>
      </c>
      <c r="K298" s="944">
        <v>1225926500</v>
      </c>
      <c r="L298" s="944">
        <v>0</v>
      </c>
      <c r="M298" s="944">
        <v>12765618</v>
      </c>
      <c r="N298" s="944">
        <v>12765618</v>
      </c>
      <c r="O298" s="944">
        <v>0</v>
      </c>
      <c r="P298" s="944">
        <v>755362</v>
      </c>
      <c r="Q298" s="941" t="s">
        <v>3266</v>
      </c>
      <c r="R298" s="944">
        <v>1366781</v>
      </c>
      <c r="S298" s="944">
        <v>1239924</v>
      </c>
      <c r="T298" s="941" t="s">
        <v>916</v>
      </c>
      <c r="U298" s="941" t="s">
        <v>3286</v>
      </c>
      <c r="V298" s="941" t="s">
        <v>3287</v>
      </c>
      <c r="W298" s="941" t="s">
        <v>3288</v>
      </c>
    </row>
    <row r="299" spans="1:23" hidden="1" x14ac:dyDescent="0.25">
      <c r="A299" s="935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935" t="b">
        <f t="shared" si="4"/>
        <v>1</v>
      </c>
      <c r="C299" s="940">
        <v>883</v>
      </c>
      <c r="D299" s="941" t="s">
        <v>3498</v>
      </c>
      <c r="E299" s="942" t="s">
        <v>3378</v>
      </c>
      <c r="F299" s="942" t="s">
        <v>3250</v>
      </c>
      <c r="G299" s="943">
        <v>2</v>
      </c>
      <c r="H299" s="942" t="s">
        <v>3265</v>
      </c>
      <c r="I299" s="942" t="s">
        <v>117</v>
      </c>
      <c r="J299" s="942" t="s">
        <v>3259</v>
      </c>
      <c r="K299" s="944">
        <v>5523500</v>
      </c>
      <c r="L299" s="944">
        <v>0</v>
      </c>
      <c r="M299" s="944">
        <v>57602</v>
      </c>
      <c r="N299" s="944">
        <v>57602</v>
      </c>
      <c r="O299" s="944">
        <v>0</v>
      </c>
      <c r="P299" s="944">
        <v>55925</v>
      </c>
      <c r="Q299" s="941" t="s">
        <v>3260</v>
      </c>
      <c r="R299" s="944">
        <v>3360</v>
      </c>
      <c r="S299" s="944">
        <v>3048</v>
      </c>
      <c r="T299" s="941" t="s">
        <v>916</v>
      </c>
      <c r="U299" s="941" t="s">
        <v>3286</v>
      </c>
      <c r="V299" s="941" t="s">
        <v>3287</v>
      </c>
      <c r="W299" s="941" t="s">
        <v>3288</v>
      </c>
    </row>
    <row r="300" spans="1:23" hidden="1" x14ac:dyDescent="0.25">
      <c r="A300" s="935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935" t="b">
        <f t="shared" si="4"/>
        <v>1</v>
      </c>
      <c r="C300" s="940">
        <v>884</v>
      </c>
      <c r="D300" s="941" t="s">
        <v>3499</v>
      </c>
      <c r="E300" s="942" t="s">
        <v>3378</v>
      </c>
      <c r="F300" s="942" t="s">
        <v>3250</v>
      </c>
      <c r="G300" s="943">
        <v>2</v>
      </c>
      <c r="H300" s="942" t="s">
        <v>3265</v>
      </c>
      <c r="I300" s="942" t="s">
        <v>1127</v>
      </c>
      <c r="J300" s="942" t="s">
        <v>1128</v>
      </c>
      <c r="K300" s="944">
        <v>299117713</v>
      </c>
      <c r="L300" s="944">
        <v>0</v>
      </c>
      <c r="M300" s="944">
        <v>3443996</v>
      </c>
      <c r="N300" s="944">
        <v>3443996</v>
      </c>
      <c r="O300" s="944">
        <v>0</v>
      </c>
      <c r="P300" s="944">
        <v>207072</v>
      </c>
      <c r="Q300" s="941" t="s">
        <v>3266</v>
      </c>
      <c r="R300" s="944">
        <v>368740</v>
      </c>
      <c r="S300" s="944">
        <v>334515</v>
      </c>
      <c r="T300" s="941" t="s">
        <v>916</v>
      </c>
      <c r="U300" s="941" t="s">
        <v>3286</v>
      </c>
      <c r="V300" s="941" t="s">
        <v>3287</v>
      </c>
      <c r="W300" s="941" t="s">
        <v>3288</v>
      </c>
    </row>
    <row r="301" spans="1:23" x14ac:dyDescent="0.25">
      <c r="A301" s="935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935" t="b">
        <f t="shared" si="4"/>
        <v>1</v>
      </c>
      <c r="C301" s="940">
        <v>884</v>
      </c>
      <c r="D301" s="941" t="s">
        <v>3499</v>
      </c>
      <c r="E301" s="942" t="s">
        <v>3378</v>
      </c>
      <c r="F301" s="942" t="s">
        <v>3250</v>
      </c>
      <c r="G301" s="943">
        <v>2</v>
      </c>
      <c r="H301" s="942" t="s">
        <v>3265</v>
      </c>
      <c r="I301" s="942" t="s">
        <v>3252</v>
      </c>
      <c r="J301" s="942" t="s">
        <v>3119</v>
      </c>
      <c r="K301" s="944">
        <v>4969287</v>
      </c>
      <c r="L301" s="944">
        <v>0</v>
      </c>
      <c r="M301" s="944">
        <v>65168</v>
      </c>
      <c r="N301" s="944">
        <v>65168</v>
      </c>
      <c r="O301" s="944">
        <v>0</v>
      </c>
      <c r="P301" s="944">
        <v>11097</v>
      </c>
      <c r="Q301" s="941" t="s">
        <v>3253</v>
      </c>
      <c r="R301" s="944">
        <v>5326</v>
      </c>
      <c r="S301" s="944">
        <v>4832</v>
      </c>
      <c r="T301" s="941" t="s">
        <v>916</v>
      </c>
      <c r="U301" s="941" t="s">
        <v>3286</v>
      </c>
      <c r="V301" s="941" t="s">
        <v>3287</v>
      </c>
      <c r="W301" s="941" t="s">
        <v>3288</v>
      </c>
    </row>
    <row r="302" spans="1:23" x14ac:dyDescent="0.25">
      <c r="A302" s="935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935" t="b">
        <f t="shared" si="4"/>
        <v>1</v>
      </c>
      <c r="C302" s="940">
        <v>886</v>
      </c>
      <c r="D302" s="941" t="s">
        <v>3500</v>
      </c>
      <c r="E302" s="942" t="s">
        <v>3378</v>
      </c>
      <c r="F302" s="942" t="s">
        <v>3250</v>
      </c>
      <c r="G302" s="943">
        <v>2</v>
      </c>
      <c r="H302" s="942" t="s">
        <v>3270</v>
      </c>
      <c r="I302" s="942" t="s">
        <v>3252</v>
      </c>
      <c r="J302" s="942" t="s">
        <v>3119</v>
      </c>
      <c r="K302" s="944">
        <v>-301000</v>
      </c>
      <c r="L302" s="944">
        <v>0</v>
      </c>
      <c r="M302" s="944">
        <v>27563</v>
      </c>
      <c r="N302" s="944">
        <v>27563</v>
      </c>
      <c r="O302" s="944">
        <v>0</v>
      </c>
      <c r="P302" s="944">
        <v>4827</v>
      </c>
      <c r="Q302" s="941" t="s">
        <v>3253</v>
      </c>
      <c r="R302" s="944">
        <v>2253</v>
      </c>
      <c r="S302" s="944">
        <v>2044</v>
      </c>
      <c r="T302" s="941" t="s">
        <v>916</v>
      </c>
      <c r="U302" s="941" t="s">
        <v>3286</v>
      </c>
      <c r="V302" s="941" t="s">
        <v>3287</v>
      </c>
      <c r="W302" s="941" t="s">
        <v>3288</v>
      </c>
    </row>
    <row r="303" spans="1:23" hidden="1" x14ac:dyDescent="0.25">
      <c r="A303" s="935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935" t="b">
        <f t="shared" si="4"/>
        <v>1</v>
      </c>
      <c r="C303" s="940">
        <v>887</v>
      </c>
      <c r="D303" s="941" t="s">
        <v>3501</v>
      </c>
      <c r="E303" s="942" t="s">
        <v>3378</v>
      </c>
      <c r="F303" s="942" t="s">
        <v>3250</v>
      </c>
      <c r="G303" s="943">
        <v>2</v>
      </c>
      <c r="H303" s="942" t="s">
        <v>3265</v>
      </c>
      <c r="I303" s="942" t="s">
        <v>1134</v>
      </c>
      <c r="J303" s="942" t="s">
        <v>1128</v>
      </c>
      <c r="K303" s="944">
        <v>135727636</v>
      </c>
      <c r="L303" s="944">
        <v>0</v>
      </c>
      <c r="M303" s="944">
        <v>1533391</v>
      </c>
      <c r="N303" s="944">
        <v>1533391</v>
      </c>
      <c r="O303" s="944">
        <v>0</v>
      </c>
      <c r="P303" s="944">
        <v>86194</v>
      </c>
      <c r="Q303" s="941" t="s">
        <v>3266</v>
      </c>
      <c r="R303" s="944">
        <v>157601</v>
      </c>
      <c r="S303" s="944">
        <v>142973</v>
      </c>
      <c r="T303" s="941" t="s">
        <v>917</v>
      </c>
      <c r="U303" s="941" t="s">
        <v>3502</v>
      </c>
      <c r="V303" s="941" t="s">
        <v>3503</v>
      </c>
      <c r="W303" s="941" t="s">
        <v>3280</v>
      </c>
    </row>
    <row r="304" spans="1:23" hidden="1" x14ac:dyDescent="0.25">
      <c r="A304" s="935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935" t="b">
        <f t="shared" si="4"/>
        <v>1</v>
      </c>
      <c r="C304" s="940">
        <v>887</v>
      </c>
      <c r="D304" s="941" t="s">
        <v>3501</v>
      </c>
      <c r="E304" s="942" t="s">
        <v>3378</v>
      </c>
      <c r="F304" s="942" t="s">
        <v>3250</v>
      </c>
      <c r="G304" s="943">
        <v>2</v>
      </c>
      <c r="H304" s="942" t="s">
        <v>3265</v>
      </c>
      <c r="I304" s="942" t="s">
        <v>1127</v>
      </c>
      <c r="J304" s="942" t="s">
        <v>1128</v>
      </c>
      <c r="K304" s="944">
        <v>3465562062</v>
      </c>
      <c r="L304" s="944">
        <v>0</v>
      </c>
      <c r="M304" s="944">
        <v>39180051</v>
      </c>
      <c r="N304" s="944">
        <v>39180051</v>
      </c>
      <c r="O304" s="944">
        <v>0</v>
      </c>
      <c r="P304" s="944">
        <v>2201867</v>
      </c>
      <c r="Q304" s="941" t="s">
        <v>3266</v>
      </c>
      <c r="R304" s="944">
        <v>4194905</v>
      </c>
      <c r="S304" s="944">
        <v>3805558</v>
      </c>
      <c r="T304" s="941" t="s">
        <v>917</v>
      </c>
      <c r="U304" s="941" t="s">
        <v>3502</v>
      </c>
      <c r="V304" s="941" t="s">
        <v>3503</v>
      </c>
      <c r="W304" s="941" t="s">
        <v>3280</v>
      </c>
    </row>
    <row r="305" spans="1:23" hidden="1" x14ac:dyDescent="0.25">
      <c r="A305" s="935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935" t="b">
        <f t="shared" si="4"/>
        <v>1</v>
      </c>
      <c r="C305" s="940">
        <v>887</v>
      </c>
      <c r="D305" s="941" t="s">
        <v>3501</v>
      </c>
      <c r="E305" s="942" t="s">
        <v>3378</v>
      </c>
      <c r="F305" s="942" t="s">
        <v>3250</v>
      </c>
      <c r="G305" s="943">
        <v>2</v>
      </c>
      <c r="H305" s="942" t="s">
        <v>3265</v>
      </c>
      <c r="I305" s="942" t="s">
        <v>117</v>
      </c>
      <c r="J305" s="942" t="s">
        <v>3259</v>
      </c>
      <c r="K305" s="944">
        <v>21456302</v>
      </c>
      <c r="L305" s="944">
        <v>0</v>
      </c>
      <c r="M305" s="944">
        <v>242541</v>
      </c>
      <c r="N305" s="944">
        <v>242541</v>
      </c>
      <c r="O305" s="944">
        <v>0</v>
      </c>
      <c r="P305" s="944">
        <v>242541</v>
      </c>
      <c r="Q305" s="941" t="s">
        <v>3260</v>
      </c>
      <c r="R305" s="944">
        <v>14146</v>
      </c>
      <c r="S305" s="944">
        <v>12833</v>
      </c>
      <c r="T305" s="941" t="s">
        <v>917</v>
      </c>
      <c r="U305" s="941" t="s">
        <v>3502</v>
      </c>
      <c r="V305" s="941" t="s">
        <v>3503</v>
      </c>
      <c r="W305" s="941" t="s">
        <v>3280</v>
      </c>
    </row>
    <row r="306" spans="1:23" hidden="1" x14ac:dyDescent="0.25">
      <c r="A306" s="935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935" t="b">
        <f t="shared" si="4"/>
        <v>1</v>
      </c>
      <c r="C306" s="940">
        <v>889</v>
      </c>
      <c r="D306" s="941" t="s">
        <v>3504</v>
      </c>
      <c r="E306" s="942" t="s">
        <v>3378</v>
      </c>
      <c r="F306" s="942" t="s">
        <v>3250</v>
      </c>
      <c r="G306" s="943">
        <v>2</v>
      </c>
      <c r="H306" s="942" t="s">
        <v>3265</v>
      </c>
      <c r="I306" s="942" t="s">
        <v>1127</v>
      </c>
      <c r="J306" s="942" t="s">
        <v>1128</v>
      </c>
      <c r="K306" s="944">
        <v>5910042185</v>
      </c>
      <c r="L306" s="944">
        <v>0</v>
      </c>
      <c r="M306" s="944">
        <v>64574427</v>
      </c>
      <c r="N306" s="944">
        <v>64574427</v>
      </c>
      <c r="O306" s="944">
        <v>0</v>
      </c>
      <c r="P306" s="944">
        <v>3763627</v>
      </c>
      <c r="Q306" s="941" t="s">
        <v>3266</v>
      </c>
      <c r="R306" s="944">
        <v>6913814</v>
      </c>
      <c r="S306" s="944">
        <v>6272114</v>
      </c>
      <c r="T306" s="941" t="s">
        <v>917</v>
      </c>
      <c r="U306" s="941" t="s">
        <v>3278</v>
      </c>
      <c r="V306" s="941" t="s">
        <v>3279</v>
      </c>
      <c r="W306" s="941" t="s">
        <v>3280</v>
      </c>
    </row>
    <row r="307" spans="1:23" x14ac:dyDescent="0.25">
      <c r="A307" s="935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935" t="b">
        <f t="shared" si="4"/>
        <v>1</v>
      </c>
      <c r="C307" s="940">
        <v>889</v>
      </c>
      <c r="D307" s="941" t="s">
        <v>3504</v>
      </c>
      <c r="E307" s="942" t="s">
        <v>3378</v>
      </c>
      <c r="F307" s="942" t="s">
        <v>3250</v>
      </c>
      <c r="G307" s="943">
        <v>2</v>
      </c>
      <c r="H307" s="942" t="s">
        <v>3265</v>
      </c>
      <c r="I307" s="942" t="s">
        <v>3252</v>
      </c>
      <c r="J307" s="942" t="s">
        <v>3119</v>
      </c>
      <c r="K307" s="944">
        <v>12982815</v>
      </c>
      <c r="L307" s="944">
        <v>0</v>
      </c>
      <c r="M307" s="944">
        <v>141282</v>
      </c>
      <c r="N307" s="944">
        <v>141282</v>
      </c>
      <c r="O307" s="944">
        <v>0</v>
      </c>
      <c r="P307" s="944">
        <v>24497</v>
      </c>
      <c r="Q307" s="941" t="s">
        <v>3253</v>
      </c>
      <c r="R307" s="944">
        <v>11546</v>
      </c>
      <c r="S307" s="944">
        <v>10475</v>
      </c>
      <c r="T307" s="941" t="s">
        <v>917</v>
      </c>
      <c r="U307" s="941" t="s">
        <v>3278</v>
      </c>
      <c r="V307" s="941" t="s">
        <v>3279</v>
      </c>
      <c r="W307" s="941" t="s">
        <v>3280</v>
      </c>
    </row>
    <row r="308" spans="1:23" hidden="1" x14ac:dyDescent="0.25">
      <c r="A308" s="935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935" t="b">
        <f t="shared" si="4"/>
        <v>1</v>
      </c>
      <c r="C308" s="940">
        <v>899</v>
      </c>
      <c r="D308" s="941" t="s">
        <v>3505</v>
      </c>
      <c r="E308" s="942" t="s">
        <v>3378</v>
      </c>
      <c r="F308" s="942" t="s">
        <v>3250</v>
      </c>
      <c r="G308" s="943">
        <v>1</v>
      </c>
      <c r="H308" s="942" t="s">
        <v>3270</v>
      </c>
      <c r="I308" s="942" t="s">
        <v>117</v>
      </c>
      <c r="J308" s="942" t="s">
        <v>3259</v>
      </c>
      <c r="K308" s="944">
        <v>268000</v>
      </c>
      <c r="L308" s="944">
        <v>0</v>
      </c>
      <c r="M308" s="944">
        <v>11994</v>
      </c>
      <c r="N308" s="944">
        <v>11994</v>
      </c>
      <c r="O308" s="944">
        <v>0</v>
      </c>
      <c r="P308" s="944">
        <v>11328</v>
      </c>
      <c r="Q308" s="941" t="s">
        <v>3260</v>
      </c>
      <c r="R308" s="944">
        <v>700</v>
      </c>
      <c r="S308" s="944">
        <v>635</v>
      </c>
      <c r="T308" s="941" t="s">
        <v>914</v>
      </c>
      <c r="U308" s="941" t="s">
        <v>3278</v>
      </c>
      <c r="V308" s="941" t="s">
        <v>3279</v>
      </c>
      <c r="W308" s="941" t="s">
        <v>3280</v>
      </c>
    </row>
    <row r="309" spans="1:23" hidden="1" x14ac:dyDescent="0.25">
      <c r="A309" s="935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935" t="b">
        <f t="shared" si="4"/>
        <v>1</v>
      </c>
      <c r="C309" s="940">
        <v>913</v>
      </c>
      <c r="D309" s="941" t="s">
        <v>3506</v>
      </c>
      <c r="E309" s="942" t="s">
        <v>3378</v>
      </c>
      <c r="F309" s="942" t="s">
        <v>3250</v>
      </c>
      <c r="G309" s="943">
        <v>1</v>
      </c>
      <c r="H309" s="942" t="s">
        <v>3270</v>
      </c>
      <c r="I309" s="942" t="s">
        <v>117</v>
      </c>
      <c r="J309" s="942" t="s">
        <v>3259</v>
      </c>
      <c r="K309" s="944">
        <v>21361000</v>
      </c>
      <c r="L309" s="944">
        <v>0</v>
      </c>
      <c r="M309" s="944">
        <v>268522</v>
      </c>
      <c r="N309" s="944">
        <v>268522</v>
      </c>
      <c r="O309" s="944">
        <v>0</v>
      </c>
      <c r="P309" s="944">
        <v>263774</v>
      </c>
      <c r="Q309" s="941" t="s">
        <v>3260</v>
      </c>
      <c r="R309" s="944">
        <v>15661</v>
      </c>
      <c r="S309" s="944">
        <v>14207</v>
      </c>
      <c r="T309" s="941" t="s">
        <v>917</v>
      </c>
      <c r="U309" s="941" t="s">
        <v>3278</v>
      </c>
      <c r="V309" s="941" t="s">
        <v>3279</v>
      </c>
      <c r="W309" s="941" t="s">
        <v>3280</v>
      </c>
    </row>
    <row r="310" spans="1:23" x14ac:dyDescent="0.25">
      <c r="A310" s="935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935" t="b">
        <f t="shared" si="4"/>
        <v>1</v>
      </c>
      <c r="C310" s="940">
        <v>934</v>
      </c>
      <c r="D310" s="941" t="s">
        <v>3507</v>
      </c>
      <c r="E310" s="942" t="s">
        <v>3378</v>
      </c>
      <c r="F310" s="942" t="s">
        <v>3250</v>
      </c>
      <c r="G310" s="943">
        <v>1</v>
      </c>
      <c r="H310" s="942" t="s">
        <v>3251</v>
      </c>
      <c r="I310" s="942" t="s">
        <v>3252</v>
      </c>
      <c r="J310" s="942" t="s">
        <v>3119</v>
      </c>
      <c r="K310" s="944">
        <v>366000</v>
      </c>
      <c r="L310" s="944">
        <v>0</v>
      </c>
      <c r="M310" s="944">
        <v>4328</v>
      </c>
      <c r="N310" s="944">
        <v>4328</v>
      </c>
      <c r="O310" s="944">
        <v>0</v>
      </c>
      <c r="P310" s="944">
        <v>698</v>
      </c>
      <c r="Q310" s="941" t="s">
        <v>3253</v>
      </c>
      <c r="R310" s="944">
        <v>354</v>
      </c>
      <c r="S310" s="944">
        <v>321</v>
      </c>
      <c r="T310" s="941" t="s">
        <v>917</v>
      </c>
      <c r="U310" s="941" t="s">
        <v>3278</v>
      </c>
      <c r="V310" s="941" t="s">
        <v>3279</v>
      </c>
      <c r="W310" s="941" t="s">
        <v>3280</v>
      </c>
    </row>
    <row r="311" spans="1:23" x14ac:dyDescent="0.25">
      <c r="A311" s="935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935" t="b">
        <f t="shared" si="4"/>
        <v>1</v>
      </c>
      <c r="C311" s="940">
        <v>935</v>
      </c>
      <c r="D311" s="941" t="s">
        <v>3508</v>
      </c>
      <c r="E311" s="942" t="s">
        <v>3378</v>
      </c>
      <c r="F311" s="942" t="s">
        <v>3250</v>
      </c>
      <c r="G311" s="943">
        <v>1</v>
      </c>
      <c r="H311" s="942" t="s">
        <v>3251</v>
      </c>
      <c r="I311" s="942" t="s">
        <v>3252</v>
      </c>
      <c r="J311" s="942" t="s">
        <v>3119</v>
      </c>
      <c r="K311" s="944">
        <v>78000</v>
      </c>
      <c r="L311" s="944">
        <v>0</v>
      </c>
      <c r="M311" s="944">
        <v>822</v>
      </c>
      <c r="N311" s="944">
        <v>822</v>
      </c>
      <c r="O311" s="944">
        <v>0</v>
      </c>
      <c r="P311" s="944">
        <v>143</v>
      </c>
      <c r="Q311" s="941" t="s">
        <v>3253</v>
      </c>
      <c r="R311" s="944">
        <v>67</v>
      </c>
      <c r="S311" s="944">
        <v>61</v>
      </c>
      <c r="T311" s="941" t="s">
        <v>917</v>
      </c>
      <c r="U311" s="941" t="s">
        <v>3278</v>
      </c>
      <c r="V311" s="941" t="s">
        <v>3279</v>
      </c>
      <c r="W311" s="941" t="s">
        <v>3280</v>
      </c>
    </row>
    <row r="312" spans="1:23" x14ac:dyDescent="0.25">
      <c r="A312" s="935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935" t="b">
        <f t="shared" si="4"/>
        <v>1</v>
      </c>
      <c r="C312" s="940">
        <v>936</v>
      </c>
      <c r="D312" s="941" t="s">
        <v>3509</v>
      </c>
      <c r="E312" s="942" t="s">
        <v>3378</v>
      </c>
      <c r="F312" s="942" t="s">
        <v>3250</v>
      </c>
      <c r="G312" s="943">
        <v>1</v>
      </c>
      <c r="H312" s="942" t="s">
        <v>3251</v>
      </c>
      <c r="I312" s="942" t="s">
        <v>3252</v>
      </c>
      <c r="J312" s="942" t="s">
        <v>3119</v>
      </c>
      <c r="K312" s="944">
        <v>368000</v>
      </c>
      <c r="L312" s="944">
        <v>0</v>
      </c>
      <c r="M312" s="944">
        <v>3711</v>
      </c>
      <c r="N312" s="944">
        <v>3711</v>
      </c>
      <c r="O312" s="944">
        <v>0</v>
      </c>
      <c r="P312" s="944">
        <v>640</v>
      </c>
      <c r="Q312" s="941" t="s">
        <v>3253</v>
      </c>
      <c r="R312" s="944">
        <v>303</v>
      </c>
      <c r="S312" s="944">
        <v>275</v>
      </c>
      <c r="T312" s="941" t="s">
        <v>917</v>
      </c>
      <c r="U312" s="941" t="s">
        <v>3278</v>
      </c>
      <c r="V312" s="941" t="s">
        <v>3279</v>
      </c>
      <c r="W312" s="941" t="s">
        <v>3280</v>
      </c>
    </row>
    <row r="313" spans="1:23" x14ac:dyDescent="0.25">
      <c r="A313" s="935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935" t="b">
        <f t="shared" si="4"/>
        <v>1</v>
      </c>
      <c r="C313" s="940">
        <v>937</v>
      </c>
      <c r="D313" s="941" t="s">
        <v>3510</v>
      </c>
      <c r="E313" s="942" t="s">
        <v>3378</v>
      </c>
      <c r="F313" s="942" t="s">
        <v>3250</v>
      </c>
      <c r="G313" s="943">
        <v>1</v>
      </c>
      <c r="H313" s="942" t="s">
        <v>3251</v>
      </c>
      <c r="I313" s="942" t="s">
        <v>3252</v>
      </c>
      <c r="J313" s="942" t="s">
        <v>3119</v>
      </c>
      <c r="K313" s="944">
        <v>83000</v>
      </c>
      <c r="L313" s="944">
        <v>0</v>
      </c>
      <c r="M313" s="944">
        <v>1358</v>
      </c>
      <c r="N313" s="944">
        <v>1358</v>
      </c>
      <c r="O313" s="944">
        <v>0</v>
      </c>
      <c r="P313" s="944">
        <v>236</v>
      </c>
      <c r="Q313" s="941" t="s">
        <v>3253</v>
      </c>
      <c r="R313" s="944">
        <v>111</v>
      </c>
      <c r="S313" s="944">
        <v>101</v>
      </c>
      <c r="T313" s="941" t="s">
        <v>917</v>
      </c>
      <c r="U313" s="941" t="s">
        <v>3278</v>
      </c>
      <c r="V313" s="941" t="s">
        <v>3279</v>
      </c>
      <c r="W313" s="941" t="s">
        <v>3280</v>
      </c>
    </row>
    <row r="314" spans="1:23" x14ac:dyDescent="0.25">
      <c r="A314" s="935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935" t="b">
        <f t="shared" si="4"/>
        <v>1</v>
      </c>
      <c r="C314" s="940">
        <v>941</v>
      </c>
      <c r="D314" s="941" t="s">
        <v>3511</v>
      </c>
      <c r="E314" s="942" t="s">
        <v>3378</v>
      </c>
      <c r="F314" s="942" t="s">
        <v>3250</v>
      </c>
      <c r="G314" s="943">
        <v>1</v>
      </c>
      <c r="H314" s="942" t="s">
        <v>3251</v>
      </c>
      <c r="I314" s="942" t="s">
        <v>3252</v>
      </c>
      <c r="J314" s="942" t="s">
        <v>3119</v>
      </c>
      <c r="K314" s="944">
        <v>58000</v>
      </c>
      <c r="L314" s="944">
        <v>0</v>
      </c>
      <c r="M314" s="944">
        <v>542</v>
      </c>
      <c r="N314" s="944">
        <v>542</v>
      </c>
      <c r="O314" s="944">
        <v>0</v>
      </c>
      <c r="P314" s="944">
        <v>94</v>
      </c>
      <c r="Q314" s="941" t="s">
        <v>3253</v>
      </c>
      <c r="R314" s="944">
        <v>44</v>
      </c>
      <c r="S314" s="944">
        <v>40</v>
      </c>
      <c r="T314" s="941" t="s">
        <v>917</v>
      </c>
      <c r="U314" s="941" t="s">
        <v>3278</v>
      </c>
      <c r="V314" s="941" t="s">
        <v>3279</v>
      </c>
      <c r="W314" s="941" t="s">
        <v>3280</v>
      </c>
    </row>
    <row r="315" spans="1:23" x14ac:dyDescent="0.25">
      <c r="A315" s="935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935" t="b">
        <f t="shared" si="4"/>
        <v>1</v>
      </c>
      <c r="C315" s="940">
        <v>943</v>
      </c>
      <c r="D315" s="941" t="s">
        <v>3512</v>
      </c>
      <c r="E315" s="942" t="s">
        <v>3378</v>
      </c>
      <c r="F315" s="942" t="s">
        <v>3250</v>
      </c>
      <c r="G315" s="943">
        <v>1</v>
      </c>
      <c r="H315" s="942" t="s">
        <v>3251</v>
      </c>
      <c r="I315" s="942" t="s">
        <v>3252</v>
      </c>
      <c r="J315" s="942" t="s">
        <v>3119</v>
      </c>
      <c r="K315" s="944">
        <v>78000</v>
      </c>
      <c r="L315" s="944">
        <v>0</v>
      </c>
      <c r="M315" s="944">
        <v>834</v>
      </c>
      <c r="N315" s="944">
        <v>834</v>
      </c>
      <c r="O315" s="944">
        <v>0</v>
      </c>
      <c r="P315" s="944">
        <v>145</v>
      </c>
      <c r="Q315" s="941" t="s">
        <v>3253</v>
      </c>
      <c r="R315" s="944">
        <v>68</v>
      </c>
      <c r="S315" s="944">
        <v>62</v>
      </c>
      <c r="T315" s="941" t="s">
        <v>917</v>
      </c>
      <c r="U315" s="941" t="s">
        <v>3278</v>
      </c>
      <c r="V315" s="941" t="s">
        <v>3279</v>
      </c>
      <c r="W315" s="941" t="s">
        <v>3280</v>
      </c>
    </row>
    <row r="316" spans="1:23" hidden="1" x14ac:dyDescent="0.25">
      <c r="A316" s="935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935" t="b">
        <f t="shared" si="4"/>
        <v>1</v>
      </c>
      <c r="C316" s="940">
        <v>944</v>
      </c>
      <c r="D316" s="941" t="s">
        <v>3513</v>
      </c>
      <c r="E316" s="942" t="s">
        <v>3378</v>
      </c>
      <c r="F316" s="942" t="s">
        <v>3250</v>
      </c>
      <c r="G316" s="943">
        <v>1</v>
      </c>
      <c r="H316" s="942" t="s">
        <v>3251</v>
      </c>
      <c r="I316" s="942" t="s">
        <v>117</v>
      </c>
      <c r="J316" s="942" t="s">
        <v>3259</v>
      </c>
      <c r="K316" s="944">
        <v>-4933</v>
      </c>
      <c r="L316" s="944">
        <v>0</v>
      </c>
      <c r="M316" s="944">
        <v>12</v>
      </c>
      <c r="N316" s="944">
        <v>12</v>
      </c>
      <c r="O316" s="944">
        <v>0</v>
      </c>
      <c r="P316" s="944">
        <v>12</v>
      </c>
      <c r="Q316" s="941" t="s">
        <v>3260</v>
      </c>
      <c r="R316" s="944">
        <v>1</v>
      </c>
      <c r="S316" s="944">
        <v>1</v>
      </c>
      <c r="T316" s="941" t="s">
        <v>914</v>
      </c>
      <c r="U316" s="941" t="s">
        <v>3278</v>
      </c>
      <c r="V316" s="941" t="s">
        <v>3279</v>
      </c>
      <c r="W316" s="941" t="s">
        <v>3280</v>
      </c>
    </row>
    <row r="317" spans="1:23" x14ac:dyDescent="0.25">
      <c r="A317" s="935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935" t="b">
        <f t="shared" si="4"/>
        <v>1</v>
      </c>
      <c r="C317" s="940">
        <v>944</v>
      </c>
      <c r="D317" s="941" t="s">
        <v>3513</v>
      </c>
      <c r="E317" s="942" t="s">
        <v>3378</v>
      </c>
      <c r="F317" s="942" t="s">
        <v>3250</v>
      </c>
      <c r="G317" s="943">
        <v>1</v>
      </c>
      <c r="H317" s="942" t="s">
        <v>3251</v>
      </c>
      <c r="I317" s="942" t="s">
        <v>3252</v>
      </c>
      <c r="J317" s="942" t="s">
        <v>3119</v>
      </c>
      <c r="K317" s="944">
        <v>-103067</v>
      </c>
      <c r="L317" s="944">
        <v>0</v>
      </c>
      <c r="M317" s="944">
        <v>930</v>
      </c>
      <c r="N317" s="944">
        <v>930</v>
      </c>
      <c r="O317" s="944">
        <v>0</v>
      </c>
      <c r="P317" s="944">
        <v>164</v>
      </c>
      <c r="Q317" s="941" t="s">
        <v>3253</v>
      </c>
      <c r="R317" s="944">
        <v>76</v>
      </c>
      <c r="S317" s="944">
        <v>69</v>
      </c>
      <c r="T317" s="941" t="s">
        <v>914</v>
      </c>
      <c r="U317" s="941" t="s">
        <v>3278</v>
      </c>
      <c r="V317" s="941" t="s">
        <v>3279</v>
      </c>
      <c r="W317" s="941" t="s">
        <v>3280</v>
      </c>
    </row>
    <row r="318" spans="1:23" x14ac:dyDescent="0.25">
      <c r="A318" s="935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935" t="b">
        <f t="shared" si="4"/>
        <v>1</v>
      </c>
      <c r="C318" s="940">
        <v>946</v>
      </c>
      <c r="D318" s="941" t="s">
        <v>3514</v>
      </c>
      <c r="E318" s="942" t="s">
        <v>3378</v>
      </c>
      <c r="F318" s="942" t="s">
        <v>3250</v>
      </c>
      <c r="G318" s="943">
        <v>1</v>
      </c>
      <c r="H318" s="942" t="s">
        <v>3251</v>
      </c>
      <c r="I318" s="942" t="s">
        <v>3252</v>
      </c>
      <c r="J318" s="942" t="s">
        <v>3119</v>
      </c>
      <c r="K318" s="944">
        <v>164000</v>
      </c>
      <c r="L318" s="944">
        <v>0</v>
      </c>
      <c r="M318" s="944">
        <v>1626</v>
      </c>
      <c r="N318" s="944">
        <v>1626</v>
      </c>
      <c r="O318" s="944">
        <v>0</v>
      </c>
      <c r="P318" s="944">
        <v>280</v>
      </c>
      <c r="Q318" s="941" t="s">
        <v>3253</v>
      </c>
      <c r="R318" s="944">
        <v>133</v>
      </c>
      <c r="S318" s="944">
        <v>121</v>
      </c>
      <c r="T318" s="941" t="s">
        <v>917</v>
      </c>
      <c r="U318" s="941" t="s">
        <v>3278</v>
      </c>
      <c r="V318" s="941" t="s">
        <v>3279</v>
      </c>
      <c r="W318" s="941" t="s">
        <v>3280</v>
      </c>
    </row>
    <row r="319" spans="1:23" x14ac:dyDescent="0.25">
      <c r="A319" s="935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935" t="b">
        <f t="shared" si="4"/>
        <v>1</v>
      </c>
      <c r="C319" s="940">
        <v>949</v>
      </c>
      <c r="D319" s="941" t="s">
        <v>3515</v>
      </c>
      <c r="E319" s="942" t="s">
        <v>3378</v>
      </c>
      <c r="F319" s="942" t="s">
        <v>3250</v>
      </c>
      <c r="G319" s="943">
        <v>1</v>
      </c>
      <c r="H319" s="942" t="s">
        <v>3251</v>
      </c>
      <c r="I319" s="942" t="s">
        <v>3252</v>
      </c>
      <c r="J319" s="942" t="s">
        <v>3119</v>
      </c>
      <c r="K319" s="944">
        <v>128000</v>
      </c>
      <c r="L319" s="944">
        <v>0</v>
      </c>
      <c r="M319" s="944">
        <v>1209</v>
      </c>
      <c r="N319" s="944">
        <v>1209</v>
      </c>
      <c r="O319" s="944">
        <v>0</v>
      </c>
      <c r="P319" s="944">
        <v>210</v>
      </c>
      <c r="Q319" s="941" t="s">
        <v>3253</v>
      </c>
      <c r="R319" s="944">
        <v>99</v>
      </c>
      <c r="S319" s="944">
        <v>90</v>
      </c>
      <c r="T319" s="941" t="s">
        <v>917</v>
      </c>
      <c r="U319" s="941" t="s">
        <v>3278</v>
      </c>
      <c r="V319" s="941" t="s">
        <v>3279</v>
      </c>
      <c r="W319" s="941" t="s">
        <v>3280</v>
      </c>
    </row>
    <row r="320" spans="1:23" x14ac:dyDescent="0.25">
      <c r="A320" s="935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935" t="b">
        <f t="shared" si="4"/>
        <v>1</v>
      </c>
      <c r="C320" s="940">
        <v>955</v>
      </c>
      <c r="D320" s="941" t="s">
        <v>3516</v>
      </c>
      <c r="E320" s="942" t="s">
        <v>3378</v>
      </c>
      <c r="F320" s="942" t="s">
        <v>3250</v>
      </c>
      <c r="G320" s="943">
        <v>1</v>
      </c>
      <c r="H320" s="942" t="s">
        <v>3270</v>
      </c>
      <c r="I320" s="942" t="s">
        <v>3419</v>
      </c>
      <c r="J320" s="942" t="s">
        <v>3119</v>
      </c>
      <c r="K320" s="944">
        <v>29000</v>
      </c>
      <c r="L320" s="944">
        <v>0</v>
      </c>
      <c r="M320" s="944">
        <v>550</v>
      </c>
      <c r="N320" s="944">
        <v>550</v>
      </c>
      <c r="O320" s="944">
        <v>0</v>
      </c>
      <c r="P320" s="944">
        <v>97</v>
      </c>
      <c r="Q320" s="941" t="s">
        <v>3253</v>
      </c>
      <c r="R320" s="944">
        <v>44</v>
      </c>
      <c r="S320" s="944">
        <v>40</v>
      </c>
      <c r="T320" s="941" t="s">
        <v>916</v>
      </c>
      <c r="U320" s="941" t="s">
        <v>3278</v>
      </c>
      <c r="V320" s="941" t="s">
        <v>3279</v>
      </c>
      <c r="W320" s="941" t="s">
        <v>3280</v>
      </c>
    </row>
    <row r="321" spans="1:23" x14ac:dyDescent="0.25">
      <c r="A321" s="935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935" t="b">
        <f t="shared" si="4"/>
        <v>1</v>
      </c>
      <c r="C321" s="940">
        <v>955</v>
      </c>
      <c r="D321" s="941" t="s">
        <v>3516</v>
      </c>
      <c r="E321" s="942" t="s">
        <v>3378</v>
      </c>
      <c r="F321" s="942" t="s">
        <v>3250</v>
      </c>
      <c r="G321" s="943">
        <v>1</v>
      </c>
      <c r="H321" s="942" t="s">
        <v>3251</v>
      </c>
      <c r="I321" s="942" t="s">
        <v>3252</v>
      </c>
      <c r="J321" s="942" t="s">
        <v>3119</v>
      </c>
      <c r="K321" s="944">
        <v>233000</v>
      </c>
      <c r="L321" s="944">
        <v>0</v>
      </c>
      <c r="M321" s="944">
        <v>2232</v>
      </c>
      <c r="N321" s="944">
        <v>2232</v>
      </c>
      <c r="O321" s="944">
        <v>0</v>
      </c>
      <c r="P321" s="944">
        <v>388</v>
      </c>
      <c r="Q321" s="941" t="s">
        <v>3253</v>
      </c>
      <c r="R321" s="944">
        <v>182</v>
      </c>
      <c r="S321" s="944">
        <v>165</v>
      </c>
      <c r="T321" s="941" t="s">
        <v>916</v>
      </c>
      <c r="U321" s="941" t="s">
        <v>3278</v>
      </c>
      <c r="V321" s="941" t="s">
        <v>3279</v>
      </c>
      <c r="W321" s="941" t="s">
        <v>3280</v>
      </c>
    </row>
    <row r="322" spans="1:23" hidden="1" x14ac:dyDescent="0.25">
      <c r="A322" s="935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935" t="b">
        <f t="shared" si="4"/>
        <v>1</v>
      </c>
      <c r="C322" s="940">
        <v>957</v>
      </c>
      <c r="D322" s="941" t="s">
        <v>3517</v>
      </c>
      <c r="E322" s="942" t="s">
        <v>3378</v>
      </c>
      <c r="F322" s="942" t="s">
        <v>3250</v>
      </c>
      <c r="G322" s="943">
        <v>1</v>
      </c>
      <c r="H322" s="942" t="s">
        <v>3251</v>
      </c>
      <c r="I322" s="942" t="s">
        <v>117</v>
      </c>
      <c r="J322" s="942" t="s">
        <v>3259</v>
      </c>
      <c r="K322" s="944">
        <v>458465</v>
      </c>
      <c r="L322" s="944">
        <v>0</v>
      </c>
      <c r="M322" s="944">
        <v>2092650</v>
      </c>
      <c r="N322" s="944">
        <v>2092650</v>
      </c>
      <c r="O322" s="944">
        <v>0</v>
      </c>
      <c r="P322" s="944">
        <v>1993000</v>
      </c>
      <c r="Q322" s="941" t="s">
        <v>3260</v>
      </c>
      <c r="R322" s="944">
        <v>122050</v>
      </c>
      <c r="S322" s="944">
        <v>110722</v>
      </c>
      <c r="T322" s="941" t="s">
        <v>917</v>
      </c>
      <c r="U322" s="941" t="s">
        <v>3278</v>
      </c>
      <c r="V322" s="941" t="s">
        <v>3279</v>
      </c>
      <c r="W322" s="941" t="s">
        <v>3280</v>
      </c>
    </row>
    <row r="323" spans="1:23" x14ac:dyDescent="0.25">
      <c r="A323" s="935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935" t="b">
        <f t="shared" si="4"/>
        <v>1</v>
      </c>
      <c r="C323" s="940">
        <v>957</v>
      </c>
      <c r="D323" s="941" t="s">
        <v>3517</v>
      </c>
      <c r="E323" s="942" t="s">
        <v>3378</v>
      </c>
      <c r="F323" s="942" t="s">
        <v>3250</v>
      </c>
      <c r="G323" s="943">
        <v>1</v>
      </c>
      <c r="H323" s="942" t="s">
        <v>3251</v>
      </c>
      <c r="I323" s="942" t="s">
        <v>3252</v>
      </c>
      <c r="J323" s="942" t="s">
        <v>3119</v>
      </c>
      <c r="K323" s="944">
        <v>535</v>
      </c>
      <c r="L323" s="944">
        <v>0</v>
      </c>
      <c r="M323" s="944">
        <v>2446</v>
      </c>
      <c r="N323" s="944">
        <v>2446</v>
      </c>
      <c r="O323" s="944">
        <v>0</v>
      </c>
      <c r="P323" s="944">
        <v>425</v>
      </c>
      <c r="Q323" s="941" t="s">
        <v>3253</v>
      </c>
      <c r="R323" s="944">
        <v>200</v>
      </c>
      <c r="S323" s="944">
        <v>181</v>
      </c>
      <c r="T323" s="941" t="s">
        <v>917</v>
      </c>
      <c r="U323" s="941" t="s">
        <v>3278</v>
      </c>
      <c r="V323" s="941" t="s">
        <v>3279</v>
      </c>
      <c r="W323" s="941" t="s">
        <v>3280</v>
      </c>
    </row>
    <row r="324" spans="1:23" x14ac:dyDescent="0.25">
      <c r="A324" s="935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935" t="b">
        <f t="shared" ref="B324:B387" si="5">IF(F324="ELECTRIC POWER",TRUE,FALSE)</f>
        <v>1</v>
      </c>
      <c r="C324" s="940">
        <v>958</v>
      </c>
      <c r="D324" s="941" t="s">
        <v>3518</v>
      </c>
      <c r="E324" s="942" t="s">
        <v>3378</v>
      </c>
      <c r="F324" s="942" t="s">
        <v>3250</v>
      </c>
      <c r="G324" s="943">
        <v>1</v>
      </c>
      <c r="H324" s="942" t="s">
        <v>3251</v>
      </c>
      <c r="I324" s="942" t="s">
        <v>3252</v>
      </c>
      <c r="J324" s="942" t="s">
        <v>3119</v>
      </c>
      <c r="K324" s="944">
        <v>169000</v>
      </c>
      <c r="L324" s="944">
        <v>0</v>
      </c>
      <c r="M324" s="944">
        <v>1821</v>
      </c>
      <c r="N324" s="944">
        <v>1821</v>
      </c>
      <c r="O324" s="944">
        <v>0</v>
      </c>
      <c r="P324" s="944">
        <v>314</v>
      </c>
      <c r="Q324" s="941" t="s">
        <v>3253</v>
      </c>
      <c r="R324" s="944">
        <v>149</v>
      </c>
      <c r="S324" s="944">
        <v>135</v>
      </c>
      <c r="T324" s="941" t="s">
        <v>917</v>
      </c>
      <c r="U324" s="941" t="s">
        <v>3278</v>
      </c>
      <c r="V324" s="941" t="s">
        <v>3279</v>
      </c>
      <c r="W324" s="941" t="s">
        <v>3280</v>
      </c>
    </row>
    <row r="325" spans="1:23" x14ac:dyDescent="0.25">
      <c r="A325" s="935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935" t="b">
        <f t="shared" si="5"/>
        <v>1</v>
      </c>
      <c r="C325" s="940">
        <v>959</v>
      </c>
      <c r="D325" s="941" t="s">
        <v>3519</v>
      </c>
      <c r="E325" s="942" t="s">
        <v>3378</v>
      </c>
      <c r="F325" s="942" t="s">
        <v>3250</v>
      </c>
      <c r="G325" s="943">
        <v>1</v>
      </c>
      <c r="H325" s="942" t="s">
        <v>3251</v>
      </c>
      <c r="I325" s="942" t="s">
        <v>3252</v>
      </c>
      <c r="J325" s="942" t="s">
        <v>3119</v>
      </c>
      <c r="K325" s="944">
        <v>55000</v>
      </c>
      <c r="L325" s="944">
        <v>0</v>
      </c>
      <c r="M325" s="944">
        <v>519</v>
      </c>
      <c r="N325" s="944">
        <v>519</v>
      </c>
      <c r="O325" s="944">
        <v>0</v>
      </c>
      <c r="P325" s="944">
        <v>90</v>
      </c>
      <c r="Q325" s="941" t="s">
        <v>3253</v>
      </c>
      <c r="R325" s="944">
        <v>42</v>
      </c>
      <c r="S325" s="944">
        <v>38</v>
      </c>
      <c r="T325" s="941" t="s">
        <v>917</v>
      </c>
      <c r="U325" s="941" t="s">
        <v>3278</v>
      </c>
      <c r="V325" s="941" t="s">
        <v>3279</v>
      </c>
      <c r="W325" s="941" t="s">
        <v>3280</v>
      </c>
    </row>
    <row r="326" spans="1:23" hidden="1" x14ac:dyDescent="0.25">
      <c r="A326" s="935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935" t="b">
        <f t="shared" si="5"/>
        <v>1</v>
      </c>
      <c r="C326" s="940">
        <v>960</v>
      </c>
      <c r="D326" s="941" t="s">
        <v>3520</v>
      </c>
      <c r="E326" s="942" t="s">
        <v>3378</v>
      </c>
      <c r="F326" s="942" t="s">
        <v>3250</v>
      </c>
      <c r="G326" s="943">
        <v>1</v>
      </c>
      <c r="H326" s="942" t="s">
        <v>3251</v>
      </c>
      <c r="I326" s="942" t="s">
        <v>117</v>
      </c>
      <c r="J326" s="942" t="s">
        <v>3259</v>
      </c>
      <c r="K326" s="944">
        <v>1378415</v>
      </c>
      <c r="L326" s="944">
        <v>0</v>
      </c>
      <c r="M326" s="944">
        <v>14990</v>
      </c>
      <c r="N326" s="944">
        <v>14990</v>
      </c>
      <c r="O326" s="944">
        <v>0</v>
      </c>
      <c r="P326" s="944">
        <v>14275</v>
      </c>
      <c r="Q326" s="941" t="s">
        <v>3260</v>
      </c>
      <c r="R326" s="944">
        <v>874</v>
      </c>
      <c r="S326" s="944">
        <v>793</v>
      </c>
      <c r="T326" s="941" t="s">
        <v>916</v>
      </c>
      <c r="U326" s="941" t="s">
        <v>3286</v>
      </c>
      <c r="V326" s="941" t="s">
        <v>3287</v>
      </c>
      <c r="W326" s="941" t="s">
        <v>3288</v>
      </c>
    </row>
    <row r="327" spans="1:23" x14ac:dyDescent="0.25">
      <c r="A327" s="935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935" t="b">
        <f t="shared" si="5"/>
        <v>1</v>
      </c>
      <c r="C327" s="940">
        <v>960</v>
      </c>
      <c r="D327" s="941" t="s">
        <v>3520</v>
      </c>
      <c r="E327" s="942" t="s">
        <v>3378</v>
      </c>
      <c r="F327" s="942" t="s">
        <v>3250</v>
      </c>
      <c r="G327" s="943">
        <v>1</v>
      </c>
      <c r="H327" s="942" t="s">
        <v>3251</v>
      </c>
      <c r="I327" s="942" t="s">
        <v>3252</v>
      </c>
      <c r="J327" s="942" t="s">
        <v>3119</v>
      </c>
      <c r="K327" s="944">
        <v>244585</v>
      </c>
      <c r="L327" s="944">
        <v>0</v>
      </c>
      <c r="M327" s="944">
        <v>2577</v>
      </c>
      <c r="N327" s="944">
        <v>2577</v>
      </c>
      <c r="O327" s="944">
        <v>0</v>
      </c>
      <c r="P327" s="944">
        <v>448</v>
      </c>
      <c r="Q327" s="941" t="s">
        <v>3253</v>
      </c>
      <c r="R327" s="944">
        <v>211</v>
      </c>
      <c r="S327" s="944">
        <v>191</v>
      </c>
      <c r="T327" s="941" t="s">
        <v>916</v>
      </c>
      <c r="U327" s="941" t="s">
        <v>3286</v>
      </c>
      <c r="V327" s="941" t="s">
        <v>3287</v>
      </c>
      <c r="W327" s="941" t="s">
        <v>3288</v>
      </c>
    </row>
    <row r="328" spans="1:23" x14ac:dyDescent="0.25">
      <c r="A328" s="935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935" t="b">
        <f t="shared" si="5"/>
        <v>1</v>
      </c>
      <c r="C328" s="940">
        <v>961</v>
      </c>
      <c r="D328" s="941" t="s">
        <v>3521</v>
      </c>
      <c r="E328" s="942" t="s">
        <v>3378</v>
      </c>
      <c r="F328" s="942" t="s">
        <v>3250</v>
      </c>
      <c r="G328" s="943">
        <v>1</v>
      </c>
      <c r="H328" s="942" t="s">
        <v>3251</v>
      </c>
      <c r="I328" s="942" t="s">
        <v>3252</v>
      </c>
      <c r="J328" s="942" t="s">
        <v>3119</v>
      </c>
      <c r="K328" s="944">
        <v>1159000</v>
      </c>
      <c r="L328" s="944">
        <v>0</v>
      </c>
      <c r="M328" s="944">
        <v>11445</v>
      </c>
      <c r="N328" s="944">
        <v>11445</v>
      </c>
      <c r="O328" s="944">
        <v>0</v>
      </c>
      <c r="P328" s="944">
        <v>1990</v>
      </c>
      <c r="Q328" s="941" t="s">
        <v>3253</v>
      </c>
      <c r="R328" s="944">
        <v>935</v>
      </c>
      <c r="S328" s="944">
        <v>849</v>
      </c>
      <c r="T328" s="941" t="s">
        <v>916</v>
      </c>
      <c r="U328" s="941" t="s">
        <v>3286</v>
      </c>
      <c r="V328" s="941" t="s">
        <v>3287</v>
      </c>
      <c r="W328" s="941" t="s">
        <v>3288</v>
      </c>
    </row>
    <row r="329" spans="1:23" hidden="1" x14ac:dyDescent="0.25">
      <c r="A329" s="935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935" t="b">
        <f t="shared" si="5"/>
        <v>1</v>
      </c>
      <c r="C329" s="940">
        <v>963</v>
      </c>
      <c r="D329" s="941" t="s">
        <v>3522</v>
      </c>
      <c r="E329" s="942" t="s">
        <v>3378</v>
      </c>
      <c r="F329" s="942" t="s">
        <v>3250</v>
      </c>
      <c r="G329" s="943">
        <v>1</v>
      </c>
      <c r="H329" s="942" t="s">
        <v>3265</v>
      </c>
      <c r="I329" s="942" t="s">
        <v>1131</v>
      </c>
      <c r="J329" s="942" t="s">
        <v>1128</v>
      </c>
      <c r="K329" s="944">
        <v>1239256309</v>
      </c>
      <c r="L329" s="944">
        <v>0</v>
      </c>
      <c r="M329" s="944">
        <v>13113771</v>
      </c>
      <c r="N329" s="944">
        <v>13113771</v>
      </c>
      <c r="O329" s="944">
        <v>0</v>
      </c>
      <c r="P329" s="944">
        <v>618240</v>
      </c>
      <c r="Q329" s="941" t="s">
        <v>3266</v>
      </c>
      <c r="R329" s="944">
        <v>1347825</v>
      </c>
      <c r="S329" s="944">
        <v>1222728</v>
      </c>
      <c r="T329" s="941" t="s">
        <v>917</v>
      </c>
      <c r="U329" s="941" t="s">
        <v>3278</v>
      </c>
      <c r="V329" s="941" t="s">
        <v>3279</v>
      </c>
      <c r="W329" s="941" t="s">
        <v>3280</v>
      </c>
    </row>
    <row r="330" spans="1:23" hidden="1" x14ac:dyDescent="0.25">
      <c r="A330" s="935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935" t="b">
        <f t="shared" si="5"/>
        <v>1</v>
      </c>
      <c r="C330" s="940">
        <v>963</v>
      </c>
      <c r="D330" s="941" t="s">
        <v>3522</v>
      </c>
      <c r="E330" s="942" t="s">
        <v>3378</v>
      </c>
      <c r="F330" s="942" t="s">
        <v>3250</v>
      </c>
      <c r="G330" s="943">
        <v>1</v>
      </c>
      <c r="H330" s="942" t="s">
        <v>3265</v>
      </c>
      <c r="I330" s="942" t="s">
        <v>117</v>
      </c>
      <c r="J330" s="942" t="s">
        <v>3259</v>
      </c>
      <c r="K330" s="944">
        <v>11021691</v>
      </c>
      <c r="L330" s="944">
        <v>0</v>
      </c>
      <c r="M330" s="944">
        <v>122369</v>
      </c>
      <c r="N330" s="944">
        <v>122369</v>
      </c>
      <c r="O330" s="944">
        <v>0</v>
      </c>
      <c r="P330" s="944">
        <v>122369</v>
      </c>
      <c r="Q330" s="941" t="s">
        <v>3260</v>
      </c>
      <c r="R330" s="944">
        <v>7137</v>
      </c>
      <c r="S330" s="944">
        <v>6475</v>
      </c>
      <c r="T330" s="941" t="s">
        <v>917</v>
      </c>
      <c r="U330" s="941" t="s">
        <v>3278</v>
      </c>
      <c r="V330" s="941" t="s">
        <v>3279</v>
      </c>
      <c r="W330" s="941" t="s">
        <v>3280</v>
      </c>
    </row>
    <row r="331" spans="1:23" x14ac:dyDescent="0.25">
      <c r="A331" s="935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935" t="b">
        <f t="shared" si="5"/>
        <v>1</v>
      </c>
      <c r="C331" s="940">
        <v>965</v>
      </c>
      <c r="D331" s="941" t="s">
        <v>3523</v>
      </c>
      <c r="E331" s="942" t="s">
        <v>3378</v>
      </c>
      <c r="F331" s="942" t="s">
        <v>3250</v>
      </c>
      <c r="G331" s="943">
        <v>1</v>
      </c>
      <c r="H331" s="942" t="s">
        <v>3270</v>
      </c>
      <c r="I331" s="942" t="s">
        <v>3252</v>
      </c>
      <c r="J331" s="942" t="s">
        <v>3119</v>
      </c>
      <c r="K331" s="944">
        <v>147000</v>
      </c>
      <c r="L331" s="944">
        <v>0</v>
      </c>
      <c r="M331" s="944">
        <v>216</v>
      </c>
      <c r="N331" s="944">
        <v>216</v>
      </c>
      <c r="O331" s="944">
        <v>0</v>
      </c>
      <c r="P331" s="944">
        <v>37</v>
      </c>
      <c r="Q331" s="941" t="s">
        <v>3253</v>
      </c>
      <c r="R331" s="944">
        <v>18</v>
      </c>
      <c r="S331" s="944">
        <v>16</v>
      </c>
      <c r="T331" s="941" t="s">
        <v>917</v>
      </c>
      <c r="U331" s="941" t="s">
        <v>3278</v>
      </c>
      <c r="V331" s="941" t="s">
        <v>3279</v>
      </c>
      <c r="W331" s="941" t="s">
        <v>3280</v>
      </c>
    </row>
    <row r="332" spans="1:23" x14ac:dyDescent="0.25">
      <c r="A332" s="935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935" t="b">
        <f t="shared" si="5"/>
        <v>1</v>
      </c>
      <c r="C332" s="940">
        <v>969</v>
      </c>
      <c r="D332" s="941" t="s">
        <v>3524</v>
      </c>
      <c r="E332" s="942" t="s">
        <v>3378</v>
      </c>
      <c r="F332" s="942" t="s">
        <v>3250</v>
      </c>
      <c r="G332" s="943">
        <v>1</v>
      </c>
      <c r="H332" s="942" t="s">
        <v>3251</v>
      </c>
      <c r="I332" s="942" t="s">
        <v>3252</v>
      </c>
      <c r="J332" s="942" t="s">
        <v>3119</v>
      </c>
      <c r="K332" s="944">
        <v>289000</v>
      </c>
      <c r="L332" s="944">
        <v>0</v>
      </c>
      <c r="M332" s="944">
        <v>2802</v>
      </c>
      <c r="N332" s="944">
        <v>2802</v>
      </c>
      <c r="O332" s="944">
        <v>0</v>
      </c>
      <c r="P332" s="944">
        <v>487</v>
      </c>
      <c r="Q332" s="941" t="s">
        <v>3253</v>
      </c>
      <c r="R332" s="944">
        <v>229</v>
      </c>
      <c r="S332" s="944">
        <v>208</v>
      </c>
      <c r="T332" s="941" t="s">
        <v>917</v>
      </c>
      <c r="U332" s="941" t="s">
        <v>3278</v>
      </c>
      <c r="V332" s="941" t="s">
        <v>3279</v>
      </c>
      <c r="W332" s="941" t="s">
        <v>3280</v>
      </c>
    </row>
    <row r="333" spans="1:23" hidden="1" x14ac:dyDescent="0.25">
      <c r="A333" s="935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935" t="b">
        <f t="shared" si="5"/>
        <v>1</v>
      </c>
      <c r="C333" s="940">
        <v>971</v>
      </c>
      <c r="D333" s="941" t="s">
        <v>3525</v>
      </c>
      <c r="E333" s="942" t="s">
        <v>3378</v>
      </c>
      <c r="F333" s="942" t="s">
        <v>3250</v>
      </c>
      <c r="G333" s="943">
        <v>1</v>
      </c>
      <c r="H333" s="942" t="s">
        <v>3270</v>
      </c>
      <c r="I333" s="942" t="s">
        <v>117</v>
      </c>
      <c r="J333" s="942" t="s">
        <v>3259</v>
      </c>
      <c r="K333" s="944">
        <v>418000</v>
      </c>
      <c r="L333" s="944">
        <v>0</v>
      </c>
      <c r="M333" s="944">
        <v>5342</v>
      </c>
      <c r="N333" s="944">
        <v>5342</v>
      </c>
      <c r="O333" s="944">
        <v>0</v>
      </c>
      <c r="P333" s="944">
        <v>5088</v>
      </c>
      <c r="Q333" s="941" t="s">
        <v>3260</v>
      </c>
      <c r="R333" s="944">
        <v>312</v>
      </c>
      <c r="S333" s="944">
        <v>283</v>
      </c>
      <c r="T333" s="941" t="s">
        <v>917</v>
      </c>
      <c r="U333" s="941" t="s">
        <v>3278</v>
      </c>
      <c r="V333" s="941" t="s">
        <v>3279</v>
      </c>
      <c r="W333" s="941" t="s">
        <v>3280</v>
      </c>
    </row>
    <row r="334" spans="1:23" x14ac:dyDescent="0.25">
      <c r="A334" s="935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935" t="b">
        <f t="shared" si="5"/>
        <v>1</v>
      </c>
      <c r="C334" s="940">
        <v>971</v>
      </c>
      <c r="D334" s="941" t="s">
        <v>3525</v>
      </c>
      <c r="E334" s="942" t="s">
        <v>3378</v>
      </c>
      <c r="F334" s="942" t="s">
        <v>3250</v>
      </c>
      <c r="G334" s="943">
        <v>1</v>
      </c>
      <c r="H334" s="942" t="s">
        <v>3251</v>
      </c>
      <c r="I334" s="942" t="s">
        <v>3252</v>
      </c>
      <c r="J334" s="942" t="s">
        <v>3119</v>
      </c>
      <c r="K334" s="944">
        <v>163000</v>
      </c>
      <c r="L334" s="944">
        <v>0</v>
      </c>
      <c r="M334" s="944">
        <v>1652</v>
      </c>
      <c r="N334" s="944">
        <v>1652</v>
      </c>
      <c r="O334" s="944">
        <v>0</v>
      </c>
      <c r="P334" s="944">
        <v>287</v>
      </c>
      <c r="Q334" s="941" t="s">
        <v>3253</v>
      </c>
      <c r="R334" s="944">
        <v>135</v>
      </c>
      <c r="S334" s="944">
        <v>122</v>
      </c>
      <c r="T334" s="941" t="s">
        <v>917</v>
      </c>
      <c r="U334" s="941" t="s">
        <v>3278</v>
      </c>
      <c r="V334" s="941" t="s">
        <v>3279</v>
      </c>
      <c r="W334" s="941" t="s">
        <v>3280</v>
      </c>
    </row>
    <row r="335" spans="1:23" x14ac:dyDescent="0.25">
      <c r="A335" s="935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935" t="b">
        <f t="shared" si="5"/>
        <v>1</v>
      </c>
      <c r="C335" s="940">
        <v>972</v>
      </c>
      <c r="D335" s="941" t="s">
        <v>3526</v>
      </c>
      <c r="E335" s="942" t="s">
        <v>3378</v>
      </c>
      <c r="F335" s="942" t="s">
        <v>3250</v>
      </c>
      <c r="G335" s="943">
        <v>1</v>
      </c>
      <c r="H335" s="942" t="s">
        <v>3251</v>
      </c>
      <c r="I335" s="942" t="s">
        <v>3252</v>
      </c>
      <c r="J335" s="942" t="s">
        <v>3119</v>
      </c>
      <c r="K335" s="944">
        <v>243000</v>
      </c>
      <c r="L335" s="944">
        <v>0</v>
      </c>
      <c r="M335" s="944">
        <v>2563</v>
      </c>
      <c r="N335" s="944">
        <v>2563</v>
      </c>
      <c r="O335" s="944">
        <v>0</v>
      </c>
      <c r="P335" s="944">
        <v>442</v>
      </c>
      <c r="Q335" s="941" t="s">
        <v>3253</v>
      </c>
      <c r="R335" s="944">
        <v>209</v>
      </c>
      <c r="S335" s="944">
        <v>190</v>
      </c>
      <c r="T335" s="941" t="s">
        <v>916</v>
      </c>
      <c r="U335" s="941" t="s">
        <v>3286</v>
      </c>
      <c r="V335" s="941" t="s">
        <v>3287</v>
      </c>
      <c r="W335" s="941" t="s">
        <v>3288</v>
      </c>
    </row>
    <row r="336" spans="1:23" hidden="1" x14ac:dyDescent="0.25">
      <c r="A336" s="935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935" t="b">
        <f t="shared" si="5"/>
        <v>1</v>
      </c>
      <c r="C336" s="940">
        <v>972</v>
      </c>
      <c r="D336" s="941" t="s">
        <v>3526</v>
      </c>
      <c r="E336" s="942" t="s">
        <v>3378</v>
      </c>
      <c r="F336" s="942" t="s">
        <v>3250</v>
      </c>
      <c r="G336" s="943">
        <v>1</v>
      </c>
      <c r="H336" s="942" t="s">
        <v>3265</v>
      </c>
      <c r="I336" s="942" t="s">
        <v>117</v>
      </c>
      <c r="J336" s="942" t="s">
        <v>3259</v>
      </c>
      <c r="K336" s="944">
        <v>2238000</v>
      </c>
      <c r="L336" s="944">
        <v>0</v>
      </c>
      <c r="M336" s="944">
        <v>39731</v>
      </c>
      <c r="N336" s="944">
        <v>39731</v>
      </c>
      <c r="O336" s="944">
        <v>0</v>
      </c>
      <c r="P336" s="944">
        <v>38015</v>
      </c>
      <c r="Q336" s="941" t="s">
        <v>3260</v>
      </c>
      <c r="R336" s="944">
        <v>2317</v>
      </c>
      <c r="S336" s="944">
        <v>2102</v>
      </c>
      <c r="T336" s="941" t="s">
        <v>916</v>
      </c>
      <c r="U336" s="941" t="s">
        <v>3286</v>
      </c>
      <c r="V336" s="941" t="s">
        <v>3287</v>
      </c>
      <c r="W336" s="941" t="s">
        <v>3288</v>
      </c>
    </row>
    <row r="337" spans="1:23" hidden="1" x14ac:dyDescent="0.25">
      <c r="A337" s="935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935" t="b">
        <f t="shared" si="5"/>
        <v>1</v>
      </c>
      <c r="C337" s="940">
        <v>976</v>
      </c>
      <c r="D337" s="941" t="s">
        <v>3527</v>
      </c>
      <c r="E337" s="942" t="s">
        <v>3378</v>
      </c>
      <c r="F337" s="942" t="s">
        <v>3250</v>
      </c>
      <c r="G337" s="943">
        <v>1</v>
      </c>
      <c r="H337" s="942" t="s">
        <v>3270</v>
      </c>
      <c r="I337" s="942" t="s">
        <v>117</v>
      </c>
      <c r="J337" s="942" t="s">
        <v>3259</v>
      </c>
      <c r="K337" s="944">
        <v>102405506</v>
      </c>
      <c r="L337" s="944">
        <v>0</v>
      </c>
      <c r="M337" s="944">
        <v>1312300</v>
      </c>
      <c r="N337" s="944">
        <v>1312300</v>
      </c>
      <c r="O337" s="944">
        <v>0</v>
      </c>
      <c r="P337" s="944">
        <v>1312300</v>
      </c>
      <c r="Q337" s="941" t="s">
        <v>3260</v>
      </c>
      <c r="R337" s="944">
        <v>76538</v>
      </c>
      <c r="S337" s="944">
        <v>69434</v>
      </c>
      <c r="T337" s="941" t="s">
        <v>917</v>
      </c>
      <c r="U337" s="941" t="s">
        <v>3278</v>
      </c>
      <c r="V337" s="941" t="s">
        <v>3279</v>
      </c>
      <c r="W337" s="941" t="s">
        <v>3280</v>
      </c>
    </row>
    <row r="338" spans="1:23" x14ac:dyDescent="0.25">
      <c r="A338" s="935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935" t="b">
        <f t="shared" si="5"/>
        <v>1</v>
      </c>
      <c r="C338" s="940">
        <v>976</v>
      </c>
      <c r="D338" s="941" t="s">
        <v>3527</v>
      </c>
      <c r="E338" s="942" t="s">
        <v>3378</v>
      </c>
      <c r="F338" s="942" t="s">
        <v>3250</v>
      </c>
      <c r="G338" s="943">
        <v>1</v>
      </c>
      <c r="H338" s="942" t="s">
        <v>3270</v>
      </c>
      <c r="I338" s="942" t="s">
        <v>3252</v>
      </c>
      <c r="J338" s="942" t="s">
        <v>3119</v>
      </c>
      <c r="K338" s="944">
        <v>1027494</v>
      </c>
      <c r="L338" s="944">
        <v>0</v>
      </c>
      <c r="M338" s="944">
        <v>12524</v>
      </c>
      <c r="N338" s="944">
        <v>12524</v>
      </c>
      <c r="O338" s="944">
        <v>0</v>
      </c>
      <c r="P338" s="944">
        <v>2198</v>
      </c>
      <c r="Q338" s="941" t="s">
        <v>3253</v>
      </c>
      <c r="R338" s="944">
        <v>1024</v>
      </c>
      <c r="S338" s="944">
        <v>929</v>
      </c>
      <c r="T338" s="941" t="s">
        <v>917</v>
      </c>
      <c r="U338" s="941" t="s">
        <v>3278</v>
      </c>
      <c r="V338" s="941" t="s">
        <v>3279</v>
      </c>
      <c r="W338" s="941" t="s">
        <v>3280</v>
      </c>
    </row>
    <row r="339" spans="1:23" hidden="1" x14ac:dyDescent="0.25">
      <c r="A339" s="935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935" t="b">
        <f t="shared" si="5"/>
        <v>1</v>
      </c>
      <c r="C339" s="940">
        <v>976</v>
      </c>
      <c r="D339" s="941" t="s">
        <v>3527</v>
      </c>
      <c r="E339" s="942" t="s">
        <v>3378</v>
      </c>
      <c r="F339" s="942" t="s">
        <v>3250</v>
      </c>
      <c r="G339" s="943">
        <v>1</v>
      </c>
      <c r="H339" s="942" t="s">
        <v>3265</v>
      </c>
      <c r="I339" s="942" t="s">
        <v>1131</v>
      </c>
      <c r="J339" s="942" t="s">
        <v>1128</v>
      </c>
      <c r="K339" s="944">
        <v>680495376</v>
      </c>
      <c r="L339" s="944">
        <v>0</v>
      </c>
      <c r="M339" s="944">
        <v>10892215</v>
      </c>
      <c r="N339" s="944">
        <v>10892215</v>
      </c>
      <c r="O339" s="944">
        <v>0</v>
      </c>
      <c r="P339" s="944">
        <v>457373</v>
      </c>
      <c r="Q339" s="941" t="s">
        <v>3266</v>
      </c>
      <c r="R339" s="944">
        <v>1119495</v>
      </c>
      <c r="S339" s="944">
        <v>1015590</v>
      </c>
      <c r="T339" s="941" t="s">
        <v>917</v>
      </c>
      <c r="U339" s="941" t="s">
        <v>3278</v>
      </c>
      <c r="V339" s="941" t="s">
        <v>3279</v>
      </c>
      <c r="W339" s="941" t="s">
        <v>3280</v>
      </c>
    </row>
    <row r="340" spans="1:23" x14ac:dyDescent="0.25">
      <c r="A340" s="935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935" t="b">
        <f t="shared" si="5"/>
        <v>1</v>
      </c>
      <c r="C340" s="940">
        <v>976</v>
      </c>
      <c r="D340" s="941" t="s">
        <v>3527</v>
      </c>
      <c r="E340" s="942" t="s">
        <v>3378</v>
      </c>
      <c r="F340" s="942" t="s">
        <v>3250</v>
      </c>
      <c r="G340" s="943">
        <v>1</v>
      </c>
      <c r="H340" s="942" t="s">
        <v>3265</v>
      </c>
      <c r="I340" s="942" t="s">
        <v>3252</v>
      </c>
      <c r="J340" s="942" t="s">
        <v>3119</v>
      </c>
      <c r="K340" s="944">
        <v>330624</v>
      </c>
      <c r="L340" s="944">
        <v>0</v>
      </c>
      <c r="M340" s="944">
        <v>6394</v>
      </c>
      <c r="N340" s="944">
        <v>6394</v>
      </c>
      <c r="O340" s="944">
        <v>0</v>
      </c>
      <c r="P340" s="944">
        <v>1122</v>
      </c>
      <c r="Q340" s="941" t="s">
        <v>3253</v>
      </c>
      <c r="R340" s="944">
        <v>523</v>
      </c>
      <c r="S340" s="944">
        <v>474</v>
      </c>
      <c r="T340" s="941" t="s">
        <v>917</v>
      </c>
      <c r="U340" s="941" t="s">
        <v>3278</v>
      </c>
      <c r="V340" s="941" t="s">
        <v>3279</v>
      </c>
      <c r="W340" s="941" t="s">
        <v>3280</v>
      </c>
    </row>
    <row r="341" spans="1:23" hidden="1" x14ac:dyDescent="0.25">
      <c r="A341" s="935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935" t="b">
        <f t="shared" si="5"/>
        <v>1</v>
      </c>
      <c r="C341" s="940">
        <v>983</v>
      </c>
      <c r="D341" s="941" t="s">
        <v>3528</v>
      </c>
      <c r="E341" s="942" t="s">
        <v>3529</v>
      </c>
      <c r="F341" s="942" t="s">
        <v>3250</v>
      </c>
      <c r="G341" s="943">
        <v>1</v>
      </c>
      <c r="H341" s="942" t="s">
        <v>3265</v>
      </c>
      <c r="I341" s="942" t="s">
        <v>1131</v>
      </c>
      <c r="J341" s="942" t="s">
        <v>1128</v>
      </c>
      <c r="K341" s="944">
        <v>5350449500</v>
      </c>
      <c r="L341" s="944">
        <v>0</v>
      </c>
      <c r="M341" s="944">
        <v>57111804</v>
      </c>
      <c r="N341" s="944">
        <v>57111804</v>
      </c>
      <c r="O341" s="944">
        <v>0</v>
      </c>
      <c r="P341" s="944">
        <v>2543790</v>
      </c>
      <c r="Q341" s="941" t="s">
        <v>3266</v>
      </c>
      <c r="R341" s="944">
        <v>5869916</v>
      </c>
      <c r="S341" s="944">
        <v>5325105</v>
      </c>
      <c r="T341" s="941" t="s">
        <v>916</v>
      </c>
      <c r="U341" s="941" t="s">
        <v>3286</v>
      </c>
      <c r="V341" s="941" t="s">
        <v>3287</v>
      </c>
      <c r="W341" s="941" t="s">
        <v>3288</v>
      </c>
    </row>
    <row r="342" spans="1:23" hidden="1" x14ac:dyDescent="0.25">
      <c r="A342" s="935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935" t="b">
        <f t="shared" si="5"/>
        <v>1</v>
      </c>
      <c r="C342" s="940">
        <v>983</v>
      </c>
      <c r="D342" s="941" t="s">
        <v>3528</v>
      </c>
      <c r="E342" s="942" t="s">
        <v>3529</v>
      </c>
      <c r="F342" s="942" t="s">
        <v>3250</v>
      </c>
      <c r="G342" s="943">
        <v>1</v>
      </c>
      <c r="H342" s="942" t="s">
        <v>3265</v>
      </c>
      <c r="I342" s="942" t="s">
        <v>1127</v>
      </c>
      <c r="J342" s="942" t="s">
        <v>1128</v>
      </c>
      <c r="K342" s="944">
        <v>453679972</v>
      </c>
      <c r="L342" s="944">
        <v>0</v>
      </c>
      <c r="M342" s="944">
        <v>4888005</v>
      </c>
      <c r="N342" s="944">
        <v>4888005</v>
      </c>
      <c r="O342" s="944">
        <v>0</v>
      </c>
      <c r="P342" s="944">
        <v>219059</v>
      </c>
      <c r="Q342" s="941" t="s">
        <v>3266</v>
      </c>
      <c r="R342" s="944">
        <v>523346</v>
      </c>
      <c r="S342" s="944">
        <v>474772</v>
      </c>
      <c r="T342" s="941" t="s">
        <v>916</v>
      </c>
      <c r="U342" s="941" t="s">
        <v>3286</v>
      </c>
      <c r="V342" s="941" t="s">
        <v>3287</v>
      </c>
      <c r="W342" s="941" t="s">
        <v>3288</v>
      </c>
    </row>
    <row r="343" spans="1:23" x14ac:dyDescent="0.25">
      <c r="A343" s="935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935" t="b">
        <f t="shared" si="5"/>
        <v>1</v>
      </c>
      <c r="C343" s="940">
        <v>983</v>
      </c>
      <c r="D343" s="941" t="s">
        <v>3528</v>
      </c>
      <c r="E343" s="942" t="s">
        <v>3529</v>
      </c>
      <c r="F343" s="942" t="s">
        <v>3250</v>
      </c>
      <c r="G343" s="943">
        <v>1</v>
      </c>
      <c r="H343" s="942" t="s">
        <v>3265</v>
      </c>
      <c r="I343" s="942" t="s">
        <v>3252</v>
      </c>
      <c r="J343" s="942" t="s">
        <v>3119</v>
      </c>
      <c r="K343" s="944">
        <v>9611528</v>
      </c>
      <c r="L343" s="944">
        <v>0</v>
      </c>
      <c r="M343" s="944">
        <v>103084</v>
      </c>
      <c r="N343" s="944">
        <v>103084</v>
      </c>
      <c r="O343" s="944">
        <v>0</v>
      </c>
      <c r="P343" s="944">
        <v>18047</v>
      </c>
      <c r="Q343" s="941" t="s">
        <v>3253</v>
      </c>
      <c r="R343" s="944">
        <v>8425</v>
      </c>
      <c r="S343" s="944">
        <v>7643</v>
      </c>
      <c r="T343" s="941" t="s">
        <v>916</v>
      </c>
      <c r="U343" s="941" t="s">
        <v>3286</v>
      </c>
      <c r="V343" s="941" t="s">
        <v>3287</v>
      </c>
      <c r="W343" s="941" t="s">
        <v>3288</v>
      </c>
    </row>
    <row r="344" spans="1:23" hidden="1" x14ac:dyDescent="0.25">
      <c r="A344" s="935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935" t="b">
        <f t="shared" si="5"/>
        <v>1</v>
      </c>
      <c r="C344" s="940">
        <v>990</v>
      </c>
      <c r="D344" s="941" t="s">
        <v>3530</v>
      </c>
      <c r="E344" s="942" t="s">
        <v>3529</v>
      </c>
      <c r="F344" s="942" t="s">
        <v>3250</v>
      </c>
      <c r="G344" s="943">
        <v>1</v>
      </c>
      <c r="H344" s="942" t="s">
        <v>3270</v>
      </c>
      <c r="I344" s="942" t="s">
        <v>117</v>
      </c>
      <c r="J344" s="942" t="s">
        <v>3259</v>
      </c>
      <c r="K344" s="944">
        <v>261936480</v>
      </c>
      <c r="L344" s="944">
        <v>0</v>
      </c>
      <c r="M344" s="944">
        <v>3278133</v>
      </c>
      <c r="N344" s="944">
        <v>3278133</v>
      </c>
      <c r="O344" s="944">
        <v>0</v>
      </c>
      <c r="P344" s="944">
        <v>3105467</v>
      </c>
      <c r="Q344" s="941" t="s">
        <v>3260</v>
      </c>
      <c r="R344" s="944">
        <v>191191</v>
      </c>
      <c r="S344" s="944">
        <v>173446</v>
      </c>
      <c r="T344" s="941" t="s">
        <v>916</v>
      </c>
      <c r="U344" s="941" t="s">
        <v>3278</v>
      </c>
      <c r="V344" s="941" t="s">
        <v>3279</v>
      </c>
      <c r="W344" s="941" t="s">
        <v>3280</v>
      </c>
    </row>
    <row r="345" spans="1:23" x14ac:dyDescent="0.25">
      <c r="A345" s="935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935" t="b">
        <f t="shared" si="5"/>
        <v>1</v>
      </c>
      <c r="C345" s="940">
        <v>990</v>
      </c>
      <c r="D345" s="941" t="s">
        <v>3530</v>
      </c>
      <c r="E345" s="942" t="s">
        <v>3529</v>
      </c>
      <c r="F345" s="942" t="s">
        <v>3250</v>
      </c>
      <c r="G345" s="943">
        <v>1</v>
      </c>
      <c r="H345" s="942" t="s">
        <v>3270</v>
      </c>
      <c r="I345" s="942" t="s">
        <v>3252</v>
      </c>
      <c r="J345" s="942" t="s">
        <v>3119</v>
      </c>
      <c r="K345" s="944">
        <v>1721520</v>
      </c>
      <c r="L345" s="944">
        <v>0</v>
      </c>
      <c r="M345" s="944">
        <v>21885</v>
      </c>
      <c r="N345" s="944">
        <v>21885</v>
      </c>
      <c r="O345" s="944">
        <v>0</v>
      </c>
      <c r="P345" s="944">
        <v>3773</v>
      </c>
      <c r="Q345" s="941" t="s">
        <v>3253</v>
      </c>
      <c r="R345" s="944">
        <v>1789</v>
      </c>
      <c r="S345" s="944">
        <v>1623</v>
      </c>
      <c r="T345" s="941" t="s">
        <v>916</v>
      </c>
      <c r="U345" s="941" t="s">
        <v>3278</v>
      </c>
      <c r="V345" s="941" t="s">
        <v>3279</v>
      </c>
      <c r="W345" s="941" t="s">
        <v>3280</v>
      </c>
    </row>
    <row r="346" spans="1:23" x14ac:dyDescent="0.25">
      <c r="A346" s="935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935" t="b">
        <f t="shared" si="5"/>
        <v>1</v>
      </c>
      <c r="C346" s="940">
        <v>990</v>
      </c>
      <c r="D346" s="941" t="s">
        <v>3530</v>
      </c>
      <c r="E346" s="942" t="s">
        <v>3529</v>
      </c>
      <c r="F346" s="942" t="s">
        <v>3250</v>
      </c>
      <c r="G346" s="943">
        <v>1</v>
      </c>
      <c r="H346" s="942" t="s">
        <v>3251</v>
      </c>
      <c r="I346" s="942" t="s">
        <v>3252</v>
      </c>
      <c r="J346" s="942" t="s">
        <v>3119</v>
      </c>
      <c r="K346" s="944">
        <v>103000</v>
      </c>
      <c r="L346" s="944">
        <v>0</v>
      </c>
      <c r="M346" s="944">
        <v>1183</v>
      </c>
      <c r="N346" s="944">
        <v>1183</v>
      </c>
      <c r="O346" s="944">
        <v>0</v>
      </c>
      <c r="P346" s="944">
        <v>204</v>
      </c>
      <c r="Q346" s="941" t="s">
        <v>3253</v>
      </c>
      <c r="R346" s="944">
        <v>97</v>
      </c>
      <c r="S346" s="944">
        <v>88</v>
      </c>
      <c r="T346" s="941" t="s">
        <v>916</v>
      </c>
      <c r="U346" s="941" t="s">
        <v>3278</v>
      </c>
      <c r="V346" s="941" t="s">
        <v>3279</v>
      </c>
      <c r="W346" s="941" t="s">
        <v>3280</v>
      </c>
    </row>
    <row r="347" spans="1:23" hidden="1" x14ac:dyDescent="0.25">
      <c r="A347" s="935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935" t="b">
        <f t="shared" si="5"/>
        <v>1</v>
      </c>
      <c r="C347" s="940">
        <v>990</v>
      </c>
      <c r="D347" s="941" t="s">
        <v>3530</v>
      </c>
      <c r="E347" s="942" t="s">
        <v>3529</v>
      </c>
      <c r="F347" s="942" t="s">
        <v>3250</v>
      </c>
      <c r="G347" s="943">
        <v>1</v>
      </c>
      <c r="H347" s="942" t="s">
        <v>3265</v>
      </c>
      <c r="I347" s="942" t="s">
        <v>117</v>
      </c>
      <c r="J347" s="942" t="s">
        <v>3259</v>
      </c>
      <c r="K347" s="944">
        <v>1115929000</v>
      </c>
      <c r="L347" s="944">
        <v>0</v>
      </c>
      <c r="M347" s="944">
        <v>14136650</v>
      </c>
      <c r="N347" s="944">
        <v>14136650</v>
      </c>
      <c r="O347" s="944">
        <v>0</v>
      </c>
      <c r="P347" s="944">
        <v>13407026</v>
      </c>
      <c r="Q347" s="941" t="s">
        <v>3260</v>
      </c>
      <c r="R347" s="944">
        <v>824495</v>
      </c>
      <c r="S347" s="944">
        <v>747970</v>
      </c>
      <c r="T347" s="941" t="s">
        <v>916</v>
      </c>
      <c r="U347" s="941" t="s">
        <v>3278</v>
      </c>
      <c r="V347" s="941" t="s">
        <v>3279</v>
      </c>
      <c r="W347" s="941" t="s">
        <v>3280</v>
      </c>
    </row>
    <row r="348" spans="1:23" hidden="1" x14ac:dyDescent="0.25">
      <c r="A348" s="935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935" t="b">
        <f t="shared" si="5"/>
        <v>1</v>
      </c>
      <c r="C348" s="940">
        <v>991</v>
      </c>
      <c r="D348" s="941" t="s">
        <v>3531</v>
      </c>
      <c r="E348" s="942" t="s">
        <v>3529</v>
      </c>
      <c r="F348" s="942" t="s">
        <v>3250</v>
      </c>
      <c r="G348" s="943">
        <v>1</v>
      </c>
      <c r="H348" s="942" t="s">
        <v>3258</v>
      </c>
      <c r="I348" s="942" t="s">
        <v>117</v>
      </c>
      <c r="J348" s="942" t="s">
        <v>3259</v>
      </c>
      <c r="K348" s="944">
        <v>1580219000</v>
      </c>
      <c r="L348" s="944">
        <v>0</v>
      </c>
      <c r="M348" s="944">
        <v>0</v>
      </c>
      <c r="N348" s="944">
        <v>0</v>
      </c>
      <c r="O348" s="944">
        <v>0</v>
      </c>
      <c r="P348" s="944">
        <v>0</v>
      </c>
      <c r="Q348" s="941" t="s">
        <v>3260</v>
      </c>
      <c r="R348" s="944">
        <v>0</v>
      </c>
      <c r="S348" s="944">
        <v>0</v>
      </c>
      <c r="T348" s="941" t="s">
        <v>916</v>
      </c>
      <c r="U348" s="941" t="s">
        <v>3278</v>
      </c>
      <c r="V348" s="941" t="s">
        <v>3279</v>
      </c>
      <c r="W348" s="941" t="s">
        <v>3280</v>
      </c>
    </row>
    <row r="349" spans="1:23" hidden="1" x14ac:dyDescent="0.25">
      <c r="A349" s="935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935" t="b">
        <f t="shared" si="5"/>
        <v>1</v>
      </c>
      <c r="C349" s="940">
        <v>991</v>
      </c>
      <c r="D349" s="941" t="s">
        <v>3531</v>
      </c>
      <c r="E349" s="942" t="s">
        <v>3529</v>
      </c>
      <c r="F349" s="942" t="s">
        <v>3250</v>
      </c>
      <c r="G349" s="943">
        <v>1</v>
      </c>
      <c r="H349" s="942" t="s">
        <v>3264</v>
      </c>
      <c r="I349" s="942" t="s">
        <v>117</v>
      </c>
      <c r="J349" s="942" t="s">
        <v>3259</v>
      </c>
      <c r="K349" s="944">
        <v>2716274000</v>
      </c>
      <c r="L349" s="944">
        <v>0</v>
      </c>
      <c r="M349" s="944">
        <v>30723257</v>
      </c>
      <c r="N349" s="944">
        <v>30723257</v>
      </c>
      <c r="O349" s="944">
        <v>0</v>
      </c>
      <c r="P349" s="944">
        <v>29070393</v>
      </c>
      <c r="Q349" s="941" t="s">
        <v>3260</v>
      </c>
      <c r="R349" s="944">
        <v>1791879</v>
      </c>
      <c r="S349" s="944">
        <v>1625568</v>
      </c>
      <c r="T349" s="941" t="s">
        <v>916</v>
      </c>
      <c r="U349" s="941" t="s">
        <v>3278</v>
      </c>
      <c r="V349" s="941" t="s">
        <v>3279</v>
      </c>
      <c r="W349" s="941" t="s">
        <v>3280</v>
      </c>
    </row>
    <row r="350" spans="1:23" hidden="1" x14ac:dyDescent="0.25">
      <c r="A350" s="935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935" t="b">
        <f t="shared" si="5"/>
        <v>1</v>
      </c>
      <c r="C350" s="940">
        <v>992</v>
      </c>
      <c r="D350" s="941" t="s">
        <v>3532</v>
      </c>
      <c r="E350" s="942" t="s">
        <v>3529</v>
      </c>
      <c r="F350" s="942" t="s">
        <v>3250</v>
      </c>
      <c r="G350" s="943">
        <v>3</v>
      </c>
      <c r="H350" s="942" t="s">
        <v>3265</v>
      </c>
      <c r="I350" s="942" t="s">
        <v>117</v>
      </c>
      <c r="J350" s="942" t="s">
        <v>3259</v>
      </c>
      <c r="K350" s="944">
        <v>17155306</v>
      </c>
      <c r="L350" s="944">
        <v>3114794</v>
      </c>
      <c r="M350" s="944">
        <v>3735458</v>
      </c>
      <c r="N350" s="944">
        <v>70994</v>
      </c>
      <c r="O350" s="944">
        <v>3664464</v>
      </c>
      <c r="P350" s="944">
        <v>3524017</v>
      </c>
      <c r="Q350" s="941" t="s">
        <v>3260</v>
      </c>
      <c r="R350" s="944">
        <v>217864</v>
      </c>
      <c r="S350" s="944">
        <v>197643</v>
      </c>
      <c r="T350" s="941" t="s">
        <v>916</v>
      </c>
      <c r="U350" s="941" t="s">
        <v>3278</v>
      </c>
      <c r="V350" s="941" t="s">
        <v>3279</v>
      </c>
      <c r="W350" s="941" t="s">
        <v>3280</v>
      </c>
    </row>
    <row r="351" spans="1:23" x14ac:dyDescent="0.25">
      <c r="A351" s="935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935" t="b">
        <f t="shared" si="5"/>
        <v>1</v>
      </c>
      <c r="C351" s="940">
        <v>992</v>
      </c>
      <c r="D351" s="941" t="s">
        <v>3532</v>
      </c>
      <c r="E351" s="942" t="s">
        <v>3529</v>
      </c>
      <c r="F351" s="942" t="s">
        <v>3250</v>
      </c>
      <c r="G351" s="943">
        <v>3</v>
      </c>
      <c r="H351" s="942" t="s">
        <v>3265</v>
      </c>
      <c r="I351" s="942" t="s">
        <v>3252</v>
      </c>
      <c r="J351" s="942" t="s">
        <v>3119</v>
      </c>
      <c r="K351" s="944">
        <v>114</v>
      </c>
      <c r="L351" s="944">
        <v>36</v>
      </c>
      <c r="M351" s="944">
        <v>42</v>
      </c>
      <c r="N351" s="944">
        <v>0</v>
      </c>
      <c r="O351" s="944">
        <v>42</v>
      </c>
      <c r="P351" s="944">
        <v>7</v>
      </c>
      <c r="Q351" s="941" t="s">
        <v>3253</v>
      </c>
      <c r="R351" s="944">
        <v>3</v>
      </c>
      <c r="S351" s="944">
        <v>3</v>
      </c>
      <c r="T351" s="941" t="s">
        <v>916</v>
      </c>
      <c r="U351" s="941" t="s">
        <v>3278</v>
      </c>
      <c r="V351" s="941" t="s">
        <v>3279</v>
      </c>
      <c r="W351" s="941" t="s">
        <v>3280</v>
      </c>
    </row>
    <row r="352" spans="1:23" x14ac:dyDescent="0.25">
      <c r="A352" s="935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935" t="b">
        <f t="shared" si="5"/>
        <v>1</v>
      </c>
      <c r="C352" s="940">
        <v>994</v>
      </c>
      <c r="D352" s="941" t="s">
        <v>3533</v>
      </c>
      <c r="E352" s="942" t="s">
        <v>3529</v>
      </c>
      <c r="F352" s="942" t="s">
        <v>3250</v>
      </c>
      <c r="G352" s="943">
        <v>1</v>
      </c>
      <c r="H352" s="942" t="s">
        <v>3251</v>
      </c>
      <c r="I352" s="942" t="s">
        <v>3252</v>
      </c>
      <c r="J352" s="942" t="s">
        <v>3119</v>
      </c>
      <c r="K352" s="944">
        <v>22000</v>
      </c>
      <c r="L352" s="944">
        <v>0</v>
      </c>
      <c r="M352" s="944">
        <v>279</v>
      </c>
      <c r="N352" s="944">
        <v>279</v>
      </c>
      <c r="O352" s="944">
        <v>0</v>
      </c>
      <c r="P352" s="944">
        <v>48</v>
      </c>
      <c r="Q352" s="941" t="s">
        <v>3253</v>
      </c>
      <c r="R352" s="944">
        <v>23</v>
      </c>
      <c r="S352" s="944">
        <v>21</v>
      </c>
      <c r="T352" s="941" t="s">
        <v>916</v>
      </c>
      <c r="U352" s="941" t="s">
        <v>3278</v>
      </c>
      <c r="V352" s="941" t="s">
        <v>3279</v>
      </c>
      <c r="W352" s="941" t="s">
        <v>3280</v>
      </c>
    </row>
    <row r="353" spans="1:23" hidden="1" x14ac:dyDescent="0.25">
      <c r="A353" s="935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935" t="b">
        <f t="shared" si="5"/>
        <v>1</v>
      </c>
      <c r="C353" s="940">
        <v>994</v>
      </c>
      <c r="D353" s="941" t="s">
        <v>3533</v>
      </c>
      <c r="E353" s="942" t="s">
        <v>3529</v>
      </c>
      <c r="F353" s="942" t="s">
        <v>3250</v>
      </c>
      <c r="G353" s="943">
        <v>1</v>
      </c>
      <c r="H353" s="942" t="s">
        <v>3265</v>
      </c>
      <c r="I353" s="942" t="s">
        <v>1131</v>
      </c>
      <c r="J353" s="942" t="s">
        <v>1128</v>
      </c>
      <c r="K353" s="944">
        <v>7993233687</v>
      </c>
      <c r="L353" s="944">
        <v>0</v>
      </c>
      <c r="M353" s="944">
        <v>85920007</v>
      </c>
      <c r="N353" s="944">
        <v>85920007</v>
      </c>
      <c r="O353" s="944">
        <v>0</v>
      </c>
      <c r="P353" s="944">
        <v>3782108</v>
      </c>
      <c r="Q353" s="941" t="s">
        <v>3266</v>
      </c>
      <c r="R353" s="944">
        <v>8830805</v>
      </c>
      <c r="S353" s="944">
        <v>8011181</v>
      </c>
      <c r="T353" s="941" t="s">
        <v>916</v>
      </c>
      <c r="U353" s="941" t="s">
        <v>3278</v>
      </c>
      <c r="V353" s="941" t="s">
        <v>3279</v>
      </c>
      <c r="W353" s="941" t="s">
        <v>3280</v>
      </c>
    </row>
    <row r="354" spans="1:23" x14ac:dyDescent="0.25">
      <c r="A354" s="935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935" t="b">
        <f t="shared" si="5"/>
        <v>1</v>
      </c>
      <c r="C354" s="940">
        <v>994</v>
      </c>
      <c r="D354" s="941" t="s">
        <v>3533</v>
      </c>
      <c r="E354" s="942" t="s">
        <v>3529</v>
      </c>
      <c r="F354" s="942" t="s">
        <v>3250</v>
      </c>
      <c r="G354" s="943">
        <v>1</v>
      </c>
      <c r="H354" s="942" t="s">
        <v>3265</v>
      </c>
      <c r="I354" s="942" t="s">
        <v>3252</v>
      </c>
      <c r="J354" s="942" t="s">
        <v>3119</v>
      </c>
      <c r="K354" s="944">
        <v>13829313</v>
      </c>
      <c r="L354" s="944">
        <v>0</v>
      </c>
      <c r="M354" s="944">
        <v>149715</v>
      </c>
      <c r="N354" s="944">
        <v>149715</v>
      </c>
      <c r="O354" s="944">
        <v>0</v>
      </c>
      <c r="P354" s="944">
        <v>25813</v>
      </c>
      <c r="Q354" s="941" t="s">
        <v>3253</v>
      </c>
      <c r="R354" s="944">
        <v>12235</v>
      </c>
      <c r="S354" s="944">
        <v>11100</v>
      </c>
      <c r="T354" s="941" t="s">
        <v>916</v>
      </c>
      <c r="U354" s="941" t="s">
        <v>3278</v>
      </c>
      <c r="V354" s="941" t="s">
        <v>3279</v>
      </c>
      <c r="W354" s="941" t="s">
        <v>3280</v>
      </c>
    </row>
    <row r="355" spans="1:23" hidden="1" x14ac:dyDescent="0.25">
      <c r="A355" s="935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935" t="b">
        <f t="shared" si="5"/>
        <v>1</v>
      </c>
      <c r="C355" s="940">
        <v>997</v>
      </c>
      <c r="D355" s="941" t="s">
        <v>3534</v>
      </c>
      <c r="E355" s="942" t="s">
        <v>3529</v>
      </c>
      <c r="F355" s="942" t="s">
        <v>3250</v>
      </c>
      <c r="G355" s="943">
        <v>1</v>
      </c>
      <c r="H355" s="942" t="s">
        <v>3265</v>
      </c>
      <c r="I355" s="942" t="s">
        <v>1131</v>
      </c>
      <c r="J355" s="942" t="s">
        <v>1128</v>
      </c>
      <c r="K355" s="944">
        <v>195466284</v>
      </c>
      <c r="L355" s="944">
        <v>0</v>
      </c>
      <c r="M355" s="944">
        <v>2156826</v>
      </c>
      <c r="N355" s="944">
        <v>2156826</v>
      </c>
      <c r="O355" s="944">
        <v>0</v>
      </c>
      <c r="P355" s="944">
        <v>82524</v>
      </c>
      <c r="Q355" s="941" t="s">
        <v>3266</v>
      </c>
      <c r="R355" s="944">
        <v>221677</v>
      </c>
      <c r="S355" s="944">
        <v>201102</v>
      </c>
      <c r="T355" s="941" t="s">
        <v>916</v>
      </c>
      <c r="U355" s="941" t="s">
        <v>3278</v>
      </c>
      <c r="V355" s="941" t="s">
        <v>3279</v>
      </c>
      <c r="W355" s="941" t="s">
        <v>3280</v>
      </c>
    </row>
    <row r="356" spans="1:23" hidden="1" x14ac:dyDescent="0.25">
      <c r="A356" s="935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935" t="b">
        <f t="shared" si="5"/>
        <v>1</v>
      </c>
      <c r="C356" s="940">
        <v>997</v>
      </c>
      <c r="D356" s="941" t="s">
        <v>3534</v>
      </c>
      <c r="E356" s="942" t="s">
        <v>3529</v>
      </c>
      <c r="F356" s="942" t="s">
        <v>3250</v>
      </c>
      <c r="G356" s="943">
        <v>1</v>
      </c>
      <c r="H356" s="942" t="s">
        <v>3265</v>
      </c>
      <c r="I356" s="942" t="s">
        <v>1127</v>
      </c>
      <c r="J356" s="942" t="s">
        <v>1128</v>
      </c>
      <c r="K356" s="944">
        <v>1204969289</v>
      </c>
      <c r="L356" s="944">
        <v>0</v>
      </c>
      <c r="M356" s="944">
        <v>13285691</v>
      </c>
      <c r="N356" s="944">
        <v>13285691</v>
      </c>
      <c r="O356" s="944">
        <v>0</v>
      </c>
      <c r="P356" s="944">
        <v>742709</v>
      </c>
      <c r="Q356" s="941" t="s">
        <v>3266</v>
      </c>
      <c r="R356" s="944">
        <v>1422464</v>
      </c>
      <c r="S356" s="944">
        <v>1290439</v>
      </c>
      <c r="T356" s="941" t="s">
        <v>916</v>
      </c>
      <c r="U356" s="941" t="s">
        <v>3278</v>
      </c>
      <c r="V356" s="941" t="s">
        <v>3279</v>
      </c>
      <c r="W356" s="941" t="s">
        <v>3280</v>
      </c>
    </row>
    <row r="357" spans="1:23" hidden="1" x14ac:dyDescent="0.25">
      <c r="A357" s="935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935" t="b">
        <f t="shared" si="5"/>
        <v>1</v>
      </c>
      <c r="C357" s="940">
        <v>997</v>
      </c>
      <c r="D357" s="941" t="s">
        <v>3534</v>
      </c>
      <c r="E357" s="942" t="s">
        <v>3529</v>
      </c>
      <c r="F357" s="942" t="s">
        <v>3250</v>
      </c>
      <c r="G357" s="943">
        <v>1</v>
      </c>
      <c r="H357" s="942" t="s">
        <v>3265</v>
      </c>
      <c r="I357" s="942" t="s">
        <v>117</v>
      </c>
      <c r="J357" s="942" t="s">
        <v>3259</v>
      </c>
      <c r="K357" s="944">
        <v>15439427</v>
      </c>
      <c r="L357" s="944">
        <v>0</v>
      </c>
      <c r="M357" s="944">
        <v>178342</v>
      </c>
      <c r="N357" s="944">
        <v>178342</v>
      </c>
      <c r="O357" s="944">
        <v>0</v>
      </c>
      <c r="P357" s="944">
        <v>168436</v>
      </c>
      <c r="Q357" s="941" t="s">
        <v>3260</v>
      </c>
      <c r="R357" s="944">
        <v>10401</v>
      </c>
      <c r="S357" s="944">
        <v>9436</v>
      </c>
      <c r="T357" s="941" t="s">
        <v>916</v>
      </c>
      <c r="U357" s="941" t="s">
        <v>3278</v>
      </c>
      <c r="V357" s="941" t="s">
        <v>3279</v>
      </c>
      <c r="W357" s="941" t="s">
        <v>3280</v>
      </c>
    </row>
    <row r="358" spans="1:23" hidden="1" x14ac:dyDescent="0.25">
      <c r="A358" s="935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935" t="b">
        <f t="shared" si="5"/>
        <v>1</v>
      </c>
      <c r="C358" s="940">
        <v>1001</v>
      </c>
      <c r="D358" s="941" t="s">
        <v>3535</v>
      </c>
      <c r="E358" s="942" t="s">
        <v>3529</v>
      </c>
      <c r="F358" s="942" t="s">
        <v>3250</v>
      </c>
      <c r="G358" s="943">
        <v>1</v>
      </c>
      <c r="H358" s="942" t="s">
        <v>3270</v>
      </c>
      <c r="I358" s="942" t="s">
        <v>117</v>
      </c>
      <c r="J358" s="942" t="s">
        <v>3259</v>
      </c>
      <c r="K358" s="944">
        <v>12793092</v>
      </c>
      <c r="L358" s="944">
        <v>0</v>
      </c>
      <c r="M358" s="944">
        <v>169095</v>
      </c>
      <c r="N358" s="944">
        <v>169095</v>
      </c>
      <c r="O358" s="944">
        <v>0</v>
      </c>
      <c r="P358" s="944">
        <v>164925</v>
      </c>
      <c r="Q358" s="941" t="s">
        <v>3260</v>
      </c>
      <c r="R358" s="944">
        <v>9862</v>
      </c>
      <c r="S358" s="944">
        <v>8947</v>
      </c>
      <c r="T358" s="941" t="s">
        <v>916</v>
      </c>
      <c r="U358" s="941" t="s">
        <v>3278</v>
      </c>
      <c r="V358" s="941" t="s">
        <v>3279</v>
      </c>
      <c r="W358" s="941" t="s">
        <v>3280</v>
      </c>
    </row>
    <row r="359" spans="1:23" x14ac:dyDescent="0.25">
      <c r="A359" s="935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935" t="b">
        <f t="shared" si="5"/>
        <v>1</v>
      </c>
      <c r="C359" s="940">
        <v>1001</v>
      </c>
      <c r="D359" s="941" t="s">
        <v>3535</v>
      </c>
      <c r="E359" s="942" t="s">
        <v>3529</v>
      </c>
      <c r="F359" s="942" t="s">
        <v>3250</v>
      </c>
      <c r="G359" s="943">
        <v>1</v>
      </c>
      <c r="H359" s="942" t="s">
        <v>3270</v>
      </c>
      <c r="I359" s="942" t="s">
        <v>3252</v>
      </c>
      <c r="J359" s="942" t="s">
        <v>3119</v>
      </c>
      <c r="K359" s="944">
        <v>67908</v>
      </c>
      <c r="L359" s="944">
        <v>0</v>
      </c>
      <c r="M359" s="944">
        <v>3209</v>
      </c>
      <c r="N359" s="944">
        <v>3209</v>
      </c>
      <c r="O359" s="944">
        <v>0</v>
      </c>
      <c r="P359" s="944">
        <v>558</v>
      </c>
      <c r="Q359" s="941" t="s">
        <v>3253</v>
      </c>
      <c r="R359" s="944">
        <v>262</v>
      </c>
      <c r="S359" s="944">
        <v>238</v>
      </c>
      <c r="T359" s="941" t="s">
        <v>916</v>
      </c>
      <c r="U359" s="941" t="s">
        <v>3278</v>
      </c>
      <c r="V359" s="941" t="s">
        <v>3279</v>
      </c>
      <c r="W359" s="941" t="s">
        <v>3280</v>
      </c>
    </row>
    <row r="360" spans="1:23" x14ac:dyDescent="0.25">
      <c r="A360" s="935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935" t="b">
        <f t="shared" si="5"/>
        <v>1</v>
      </c>
      <c r="C360" s="940">
        <v>1001</v>
      </c>
      <c r="D360" s="941" t="s">
        <v>3535</v>
      </c>
      <c r="E360" s="942" t="s">
        <v>3529</v>
      </c>
      <c r="F360" s="942" t="s">
        <v>3250</v>
      </c>
      <c r="G360" s="943">
        <v>1</v>
      </c>
      <c r="H360" s="942" t="s">
        <v>3251</v>
      </c>
      <c r="I360" s="942" t="s">
        <v>3252</v>
      </c>
      <c r="J360" s="942" t="s">
        <v>3119</v>
      </c>
      <c r="K360" s="944">
        <v>455000</v>
      </c>
      <c r="L360" s="944">
        <v>0</v>
      </c>
      <c r="M360" s="944">
        <v>12627</v>
      </c>
      <c r="N360" s="944">
        <v>12627</v>
      </c>
      <c r="O360" s="944">
        <v>0</v>
      </c>
      <c r="P360" s="944">
        <v>2225</v>
      </c>
      <c r="Q360" s="941" t="s">
        <v>3253</v>
      </c>
      <c r="R360" s="944">
        <v>1032</v>
      </c>
      <c r="S360" s="944">
        <v>936</v>
      </c>
      <c r="T360" s="941" t="s">
        <v>916</v>
      </c>
      <c r="U360" s="941" t="s">
        <v>3278</v>
      </c>
      <c r="V360" s="941" t="s">
        <v>3279</v>
      </c>
      <c r="W360" s="941" t="s">
        <v>3280</v>
      </c>
    </row>
    <row r="361" spans="1:23" hidden="1" x14ac:dyDescent="0.25">
      <c r="A361" s="935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935" t="b">
        <f t="shared" si="5"/>
        <v>1</v>
      </c>
      <c r="C361" s="940">
        <v>1001</v>
      </c>
      <c r="D361" s="941" t="s">
        <v>3535</v>
      </c>
      <c r="E361" s="942" t="s">
        <v>3529</v>
      </c>
      <c r="F361" s="942" t="s">
        <v>3250</v>
      </c>
      <c r="G361" s="943">
        <v>1</v>
      </c>
      <c r="H361" s="942" t="s">
        <v>3265</v>
      </c>
      <c r="I361" s="942" t="s">
        <v>1131</v>
      </c>
      <c r="J361" s="942" t="s">
        <v>1128</v>
      </c>
      <c r="K361" s="944">
        <v>4433180467</v>
      </c>
      <c r="L361" s="944">
        <v>0</v>
      </c>
      <c r="M361" s="944">
        <v>44871800</v>
      </c>
      <c r="N361" s="944">
        <v>44871800</v>
      </c>
      <c r="O361" s="944">
        <v>0</v>
      </c>
      <c r="P361" s="944">
        <v>2031021</v>
      </c>
      <c r="Q361" s="941" t="s">
        <v>3266</v>
      </c>
      <c r="R361" s="944">
        <v>4611896</v>
      </c>
      <c r="S361" s="944">
        <v>4183847</v>
      </c>
      <c r="T361" s="941" t="s">
        <v>916</v>
      </c>
      <c r="U361" s="941" t="s">
        <v>3278</v>
      </c>
      <c r="V361" s="941" t="s">
        <v>3279</v>
      </c>
      <c r="W361" s="941" t="s">
        <v>3280</v>
      </c>
    </row>
    <row r="362" spans="1:23" x14ac:dyDescent="0.25">
      <c r="A362" s="935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935" t="b">
        <f t="shared" si="5"/>
        <v>1</v>
      </c>
      <c r="C362" s="940">
        <v>1001</v>
      </c>
      <c r="D362" s="941" t="s">
        <v>3535</v>
      </c>
      <c r="E362" s="942" t="s">
        <v>3529</v>
      </c>
      <c r="F362" s="942" t="s">
        <v>3250</v>
      </c>
      <c r="G362" s="943">
        <v>1</v>
      </c>
      <c r="H362" s="942" t="s">
        <v>3265</v>
      </c>
      <c r="I362" s="942" t="s">
        <v>3252</v>
      </c>
      <c r="J362" s="942" t="s">
        <v>3119</v>
      </c>
      <c r="K362" s="944">
        <v>4169533</v>
      </c>
      <c r="L362" s="944">
        <v>0</v>
      </c>
      <c r="M362" s="944">
        <v>42551</v>
      </c>
      <c r="N362" s="944">
        <v>42551</v>
      </c>
      <c r="O362" s="944">
        <v>0</v>
      </c>
      <c r="P362" s="944">
        <v>7400</v>
      </c>
      <c r="Q362" s="941" t="s">
        <v>3253</v>
      </c>
      <c r="R362" s="944">
        <v>3477</v>
      </c>
      <c r="S362" s="944">
        <v>3155</v>
      </c>
      <c r="T362" s="941" t="s">
        <v>916</v>
      </c>
      <c r="U362" s="941" t="s">
        <v>3278</v>
      </c>
      <c r="V362" s="941" t="s">
        <v>3279</v>
      </c>
      <c r="W362" s="941" t="s">
        <v>3280</v>
      </c>
    </row>
    <row r="363" spans="1:23" hidden="1" x14ac:dyDescent="0.25">
      <c r="A363" s="935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935" t="b">
        <f t="shared" si="5"/>
        <v>1</v>
      </c>
      <c r="C363" s="940">
        <v>1004</v>
      </c>
      <c r="D363" s="941" t="s">
        <v>3536</v>
      </c>
      <c r="E363" s="942" t="s">
        <v>3529</v>
      </c>
      <c r="F363" s="942" t="s">
        <v>3250</v>
      </c>
      <c r="G363" s="943">
        <v>1</v>
      </c>
      <c r="H363" s="942" t="s">
        <v>3258</v>
      </c>
      <c r="I363" s="942" t="s">
        <v>1131</v>
      </c>
      <c r="J363" s="942" t="s">
        <v>1128</v>
      </c>
      <c r="K363" s="944">
        <v>404795102</v>
      </c>
      <c r="L363" s="944">
        <v>0</v>
      </c>
      <c r="M363" s="944">
        <v>9927294</v>
      </c>
      <c r="N363" s="944">
        <v>9927294</v>
      </c>
      <c r="O363" s="944">
        <v>0</v>
      </c>
      <c r="P363" s="944">
        <v>0</v>
      </c>
      <c r="Q363" s="941" t="s">
        <v>3266</v>
      </c>
      <c r="R363" s="944">
        <v>0</v>
      </c>
      <c r="S363" s="944">
        <v>0</v>
      </c>
      <c r="T363" s="941" t="s">
        <v>916</v>
      </c>
      <c r="U363" s="941" t="s">
        <v>3278</v>
      </c>
      <c r="V363" s="941" t="s">
        <v>3279</v>
      </c>
      <c r="W363" s="941" t="s">
        <v>3280</v>
      </c>
    </row>
    <row r="364" spans="1:23" hidden="1" x14ac:dyDescent="0.25">
      <c r="A364" s="935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935" t="b">
        <f t="shared" si="5"/>
        <v>1</v>
      </c>
      <c r="C364" s="940">
        <v>1004</v>
      </c>
      <c r="D364" s="941" t="s">
        <v>3536</v>
      </c>
      <c r="E364" s="942" t="s">
        <v>3529</v>
      </c>
      <c r="F364" s="942" t="s">
        <v>3250</v>
      </c>
      <c r="G364" s="943">
        <v>1</v>
      </c>
      <c r="H364" s="942" t="s">
        <v>3258</v>
      </c>
      <c r="I364" s="942" t="s">
        <v>1132</v>
      </c>
      <c r="J364" s="942" t="s">
        <v>1128</v>
      </c>
      <c r="K364" s="944">
        <v>953228218</v>
      </c>
      <c r="L364" s="944">
        <v>0</v>
      </c>
      <c r="M364" s="944">
        <v>0</v>
      </c>
      <c r="N364" s="944">
        <v>0</v>
      </c>
      <c r="O364" s="944">
        <v>0</v>
      </c>
      <c r="P364" s="944">
        <v>0</v>
      </c>
      <c r="Q364" s="941" t="s">
        <v>3260</v>
      </c>
      <c r="R364" s="944">
        <v>0</v>
      </c>
      <c r="S364" s="944">
        <v>0</v>
      </c>
      <c r="T364" s="941" t="s">
        <v>916</v>
      </c>
      <c r="U364" s="941" t="s">
        <v>3278</v>
      </c>
      <c r="V364" s="941" t="s">
        <v>3279</v>
      </c>
      <c r="W364" s="941" t="s">
        <v>3280</v>
      </c>
    </row>
    <row r="365" spans="1:23" hidden="1" x14ac:dyDescent="0.25">
      <c r="A365" s="935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935" t="b">
        <f t="shared" si="5"/>
        <v>1</v>
      </c>
      <c r="C365" s="940">
        <v>1004</v>
      </c>
      <c r="D365" s="941" t="s">
        <v>3536</v>
      </c>
      <c r="E365" s="942" t="s">
        <v>3529</v>
      </c>
      <c r="F365" s="942" t="s">
        <v>3250</v>
      </c>
      <c r="G365" s="943">
        <v>1</v>
      </c>
      <c r="H365" s="942" t="s">
        <v>3258</v>
      </c>
      <c r="I365" s="942" t="s">
        <v>117</v>
      </c>
      <c r="J365" s="942" t="s">
        <v>3259</v>
      </c>
      <c r="K365" s="944">
        <v>402676680</v>
      </c>
      <c r="L365" s="944">
        <v>0</v>
      </c>
      <c r="M365" s="944">
        <v>0</v>
      </c>
      <c r="N365" s="944">
        <v>0</v>
      </c>
      <c r="O365" s="944">
        <v>0</v>
      </c>
      <c r="P365" s="944">
        <v>0</v>
      </c>
      <c r="Q365" s="941" t="s">
        <v>3260</v>
      </c>
      <c r="R365" s="944">
        <v>0</v>
      </c>
      <c r="S365" s="944">
        <v>0</v>
      </c>
      <c r="T365" s="941" t="s">
        <v>916</v>
      </c>
      <c r="U365" s="941" t="s">
        <v>3278</v>
      </c>
      <c r="V365" s="941" t="s">
        <v>3279</v>
      </c>
      <c r="W365" s="941" t="s">
        <v>3280</v>
      </c>
    </row>
    <row r="366" spans="1:23" hidden="1" x14ac:dyDescent="0.25">
      <c r="A366" s="935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935" t="b">
        <f t="shared" si="5"/>
        <v>1</v>
      </c>
      <c r="C366" s="940">
        <v>1004</v>
      </c>
      <c r="D366" s="941" t="s">
        <v>3536</v>
      </c>
      <c r="E366" s="942" t="s">
        <v>3529</v>
      </c>
      <c r="F366" s="942" t="s">
        <v>3250</v>
      </c>
      <c r="G366" s="943">
        <v>1</v>
      </c>
      <c r="H366" s="942" t="s">
        <v>3264</v>
      </c>
      <c r="I366" s="942" t="s">
        <v>1132</v>
      </c>
      <c r="J366" s="942" t="s">
        <v>1128</v>
      </c>
      <c r="K366" s="944">
        <v>1504588087</v>
      </c>
      <c r="L366" s="944">
        <v>0</v>
      </c>
      <c r="M366" s="944">
        <v>23300617</v>
      </c>
      <c r="N366" s="944">
        <v>23300617</v>
      </c>
      <c r="O366" s="944">
        <v>0</v>
      </c>
      <c r="P366" s="944">
        <v>103558307</v>
      </c>
      <c r="Q366" s="941" t="s">
        <v>3260</v>
      </c>
      <c r="R366" s="944">
        <v>3415144</v>
      </c>
      <c r="S366" s="944">
        <v>3098170</v>
      </c>
      <c r="T366" s="941" t="s">
        <v>916</v>
      </c>
      <c r="U366" s="941" t="s">
        <v>3278</v>
      </c>
      <c r="V366" s="941" t="s">
        <v>3279</v>
      </c>
      <c r="W366" s="941" t="s">
        <v>3280</v>
      </c>
    </row>
    <row r="367" spans="1:23" hidden="1" x14ac:dyDescent="0.25">
      <c r="A367" s="935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935" t="b">
        <f t="shared" si="5"/>
        <v>1</v>
      </c>
      <c r="C367" s="940">
        <v>1004</v>
      </c>
      <c r="D367" s="941" t="s">
        <v>3536</v>
      </c>
      <c r="E367" s="942" t="s">
        <v>3529</v>
      </c>
      <c r="F367" s="942" t="s">
        <v>3250</v>
      </c>
      <c r="G367" s="943">
        <v>1</v>
      </c>
      <c r="H367" s="942" t="s">
        <v>3264</v>
      </c>
      <c r="I367" s="942" t="s">
        <v>117</v>
      </c>
      <c r="J367" s="942" t="s">
        <v>3259</v>
      </c>
      <c r="K367" s="944">
        <v>676718913</v>
      </c>
      <c r="L367" s="944">
        <v>0</v>
      </c>
      <c r="M367" s="944">
        <v>10288572</v>
      </c>
      <c r="N367" s="944">
        <v>10288572</v>
      </c>
      <c r="O367" s="944">
        <v>0</v>
      </c>
      <c r="P367" s="944">
        <v>10008339</v>
      </c>
      <c r="Q367" s="941" t="s">
        <v>3260</v>
      </c>
      <c r="R367" s="944">
        <v>600063</v>
      </c>
      <c r="S367" s="944">
        <v>544368</v>
      </c>
      <c r="T367" s="941" t="s">
        <v>916</v>
      </c>
      <c r="U367" s="941" t="s">
        <v>3278</v>
      </c>
      <c r="V367" s="941" t="s">
        <v>3279</v>
      </c>
      <c r="W367" s="941" t="s">
        <v>3280</v>
      </c>
    </row>
    <row r="368" spans="1:23" hidden="1" x14ac:dyDescent="0.25">
      <c r="A368" s="935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935" t="b">
        <f t="shared" si="5"/>
        <v>1</v>
      </c>
      <c r="C368" s="940">
        <v>1007</v>
      </c>
      <c r="D368" s="941" t="s">
        <v>3537</v>
      </c>
      <c r="E368" s="942" t="s">
        <v>3529</v>
      </c>
      <c r="F368" s="942" t="s">
        <v>3250</v>
      </c>
      <c r="G368" s="943">
        <v>1</v>
      </c>
      <c r="H368" s="942" t="s">
        <v>3264</v>
      </c>
      <c r="I368" s="942" t="s">
        <v>117</v>
      </c>
      <c r="J368" s="942" t="s">
        <v>3259</v>
      </c>
      <c r="K368" s="944">
        <v>1551750000</v>
      </c>
      <c r="L368" s="944">
        <v>0</v>
      </c>
      <c r="M368" s="944">
        <v>12834802</v>
      </c>
      <c r="N368" s="944">
        <v>12834802</v>
      </c>
      <c r="O368" s="944">
        <v>0</v>
      </c>
      <c r="P368" s="944">
        <v>12485217</v>
      </c>
      <c r="Q368" s="941" t="s">
        <v>3260</v>
      </c>
      <c r="R368" s="944">
        <v>748567</v>
      </c>
      <c r="S368" s="944">
        <v>679089</v>
      </c>
      <c r="T368" s="941" t="s">
        <v>916</v>
      </c>
      <c r="U368" s="941" t="s">
        <v>3278</v>
      </c>
      <c r="V368" s="941" t="s">
        <v>3279</v>
      </c>
      <c r="W368" s="941" t="s">
        <v>3280</v>
      </c>
    </row>
    <row r="369" spans="1:23" hidden="1" x14ac:dyDescent="0.25">
      <c r="A369" s="935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935" t="b">
        <f t="shared" si="5"/>
        <v>1</v>
      </c>
      <c r="C369" s="940">
        <v>1012</v>
      </c>
      <c r="D369" s="941" t="s">
        <v>3538</v>
      </c>
      <c r="E369" s="942" t="s">
        <v>3529</v>
      </c>
      <c r="F369" s="942" t="s">
        <v>3250</v>
      </c>
      <c r="G369" s="943">
        <v>1</v>
      </c>
      <c r="H369" s="942" t="s">
        <v>3265</v>
      </c>
      <c r="I369" s="942" t="s">
        <v>1131</v>
      </c>
      <c r="J369" s="942" t="s">
        <v>1128</v>
      </c>
      <c r="K369" s="944">
        <v>840917994</v>
      </c>
      <c r="L369" s="944">
        <v>0</v>
      </c>
      <c r="M369" s="944">
        <v>9466869</v>
      </c>
      <c r="N369" s="944">
        <v>9466869</v>
      </c>
      <c r="O369" s="944">
        <v>0</v>
      </c>
      <c r="P369" s="944">
        <v>418607</v>
      </c>
      <c r="Q369" s="941" t="s">
        <v>3266</v>
      </c>
      <c r="R369" s="944">
        <v>972999</v>
      </c>
      <c r="S369" s="944">
        <v>882691</v>
      </c>
      <c r="T369" s="941" t="s">
        <v>916</v>
      </c>
      <c r="U369" s="941" t="s">
        <v>3278</v>
      </c>
      <c r="V369" s="941" t="s">
        <v>3279</v>
      </c>
      <c r="W369" s="941" t="s">
        <v>3280</v>
      </c>
    </row>
    <row r="370" spans="1:23" hidden="1" x14ac:dyDescent="0.25">
      <c r="A370" s="935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935" t="b">
        <f t="shared" si="5"/>
        <v>1</v>
      </c>
      <c r="C370" s="940">
        <v>1012</v>
      </c>
      <c r="D370" s="941" t="s">
        <v>3538</v>
      </c>
      <c r="E370" s="942" t="s">
        <v>3529</v>
      </c>
      <c r="F370" s="942" t="s">
        <v>3250</v>
      </c>
      <c r="G370" s="943">
        <v>1</v>
      </c>
      <c r="H370" s="942" t="s">
        <v>3265</v>
      </c>
      <c r="I370" s="942" t="s">
        <v>117</v>
      </c>
      <c r="J370" s="942" t="s">
        <v>3259</v>
      </c>
      <c r="K370" s="944">
        <v>14572006</v>
      </c>
      <c r="L370" s="944">
        <v>0</v>
      </c>
      <c r="M370" s="944">
        <v>168082</v>
      </c>
      <c r="N370" s="944">
        <v>168082</v>
      </c>
      <c r="O370" s="944">
        <v>0</v>
      </c>
      <c r="P370" s="944">
        <v>163484</v>
      </c>
      <c r="Q370" s="941" t="s">
        <v>3260</v>
      </c>
      <c r="R370" s="944">
        <v>9803</v>
      </c>
      <c r="S370" s="944">
        <v>8893</v>
      </c>
      <c r="T370" s="941" t="s">
        <v>916</v>
      </c>
      <c r="U370" s="941" t="s">
        <v>3278</v>
      </c>
      <c r="V370" s="941" t="s">
        <v>3279</v>
      </c>
      <c r="W370" s="941" t="s">
        <v>3280</v>
      </c>
    </row>
    <row r="371" spans="1:23" hidden="1" x14ac:dyDescent="0.25">
      <c r="A371" s="935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935" t="b">
        <f t="shared" si="5"/>
        <v>1</v>
      </c>
      <c r="C371" s="940">
        <v>1016</v>
      </c>
      <c r="D371" s="941" t="s">
        <v>3539</v>
      </c>
      <c r="E371" s="942" t="s">
        <v>3540</v>
      </c>
      <c r="F371" s="942" t="s">
        <v>3250</v>
      </c>
      <c r="G371" s="943">
        <v>1</v>
      </c>
      <c r="H371" s="942" t="s">
        <v>3258</v>
      </c>
      <c r="I371" s="942" t="s">
        <v>117</v>
      </c>
      <c r="J371" s="942" t="s">
        <v>3259</v>
      </c>
      <c r="K371" s="944">
        <v>7164530</v>
      </c>
      <c r="L371" s="944">
        <v>0</v>
      </c>
      <c r="M371" s="944">
        <v>0</v>
      </c>
      <c r="N371" s="944">
        <v>0</v>
      </c>
      <c r="O371" s="944">
        <v>0</v>
      </c>
      <c r="P371" s="944">
        <v>0</v>
      </c>
      <c r="Q371" s="941" t="s">
        <v>3260</v>
      </c>
      <c r="R371" s="944">
        <v>0</v>
      </c>
      <c r="S371" s="944">
        <v>0</v>
      </c>
      <c r="T371" s="941" t="s">
        <v>917</v>
      </c>
      <c r="U371" s="941" t="s">
        <v>3541</v>
      </c>
      <c r="V371" s="941" t="s">
        <v>3542</v>
      </c>
      <c r="W371" s="941" t="s">
        <v>3332</v>
      </c>
    </row>
    <row r="372" spans="1:23" x14ac:dyDescent="0.25">
      <c r="A372" s="935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935" t="b">
        <f t="shared" si="5"/>
        <v>1</v>
      </c>
      <c r="C372" s="940">
        <v>1016</v>
      </c>
      <c r="D372" s="941" t="s">
        <v>3539</v>
      </c>
      <c r="E372" s="942" t="s">
        <v>3540</v>
      </c>
      <c r="F372" s="942" t="s">
        <v>3250</v>
      </c>
      <c r="G372" s="943">
        <v>1</v>
      </c>
      <c r="H372" s="942" t="s">
        <v>3258</v>
      </c>
      <c r="I372" s="942" t="s">
        <v>3252</v>
      </c>
      <c r="J372" s="942" t="s">
        <v>3119</v>
      </c>
      <c r="K372" s="944">
        <v>2740470</v>
      </c>
      <c r="L372" s="944">
        <v>0</v>
      </c>
      <c r="M372" s="944">
        <v>0</v>
      </c>
      <c r="N372" s="944">
        <v>0</v>
      </c>
      <c r="O372" s="944">
        <v>0</v>
      </c>
      <c r="P372" s="944">
        <v>0</v>
      </c>
      <c r="Q372" s="941" t="s">
        <v>3253</v>
      </c>
      <c r="R372" s="944">
        <v>0</v>
      </c>
      <c r="S372" s="944">
        <v>0</v>
      </c>
      <c r="T372" s="941" t="s">
        <v>917</v>
      </c>
      <c r="U372" s="941" t="s">
        <v>3541</v>
      </c>
      <c r="V372" s="941" t="s">
        <v>3542</v>
      </c>
      <c r="W372" s="941" t="s">
        <v>3332</v>
      </c>
    </row>
    <row r="373" spans="1:23" hidden="1" x14ac:dyDescent="0.25">
      <c r="A373" s="935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935" t="b">
        <f t="shared" si="5"/>
        <v>1</v>
      </c>
      <c r="C373" s="940">
        <v>1016</v>
      </c>
      <c r="D373" s="941" t="s">
        <v>3539</v>
      </c>
      <c r="E373" s="942" t="s">
        <v>3540</v>
      </c>
      <c r="F373" s="942" t="s">
        <v>3250</v>
      </c>
      <c r="G373" s="943">
        <v>1</v>
      </c>
      <c r="H373" s="942" t="s">
        <v>3264</v>
      </c>
      <c r="I373" s="942" t="s">
        <v>117</v>
      </c>
      <c r="J373" s="942" t="s">
        <v>3259</v>
      </c>
      <c r="K373" s="944">
        <v>25815842</v>
      </c>
      <c r="L373" s="944">
        <v>0</v>
      </c>
      <c r="M373" s="944">
        <v>418885</v>
      </c>
      <c r="N373" s="944">
        <v>418885</v>
      </c>
      <c r="O373" s="944">
        <v>0</v>
      </c>
      <c r="P373" s="944">
        <v>406256</v>
      </c>
      <c r="Q373" s="941" t="s">
        <v>3260</v>
      </c>
      <c r="R373" s="944">
        <v>24431</v>
      </c>
      <c r="S373" s="944">
        <v>22163</v>
      </c>
      <c r="T373" s="941" t="s">
        <v>917</v>
      </c>
      <c r="U373" s="941" t="s">
        <v>3541</v>
      </c>
      <c r="V373" s="941" t="s">
        <v>3542</v>
      </c>
      <c r="W373" s="941" t="s">
        <v>3332</v>
      </c>
    </row>
    <row r="374" spans="1:23" x14ac:dyDescent="0.25">
      <c r="A374" s="935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935" t="b">
        <f t="shared" si="5"/>
        <v>1</v>
      </c>
      <c r="C374" s="940">
        <v>1016</v>
      </c>
      <c r="D374" s="941" t="s">
        <v>3539</v>
      </c>
      <c r="E374" s="942" t="s">
        <v>3540</v>
      </c>
      <c r="F374" s="942" t="s">
        <v>3250</v>
      </c>
      <c r="G374" s="943">
        <v>1</v>
      </c>
      <c r="H374" s="942" t="s">
        <v>3264</v>
      </c>
      <c r="I374" s="942" t="s">
        <v>3252</v>
      </c>
      <c r="J374" s="942" t="s">
        <v>3119</v>
      </c>
      <c r="K374" s="944">
        <v>8841158</v>
      </c>
      <c r="L374" s="944">
        <v>0</v>
      </c>
      <c r="M374" s="944">
        <v>131118</v>
      </c>
      <c r="N374" s="944">
        <v>131118</v>
      </c>
      <c r="O374" s="944">
        <v>0</v>
      </c>
      <c r="P374" s="944">
        <v>22494</v>
      </c>
      <c r="Q374" s="941" t="s">
        <v>3253</v>
      </c>
      <c r="R374" s="944">
        <v>10716</v>
      </c>
      <c r="S374" s="944">
        <v>9721</v>
      </c>
      <c r="T374" s="941" t="s">
        <v>917</v>
      </c>
      <c r="U374" s="941" t="s">
        <v>3541</v>
      </c>
      <c r="V374" s="941" t="s">
        <v>3542</v>
      </c>
      <c r="W374" s="941" t="s">
        <v>3332</v>
      </c>
    </row>
    <row r="375" spans="1:23" hidden="1" x14ac:dyDescent="0.25">
      <c r="A375" s="935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935" t="b">
        <f t="shared" si="5"/>
        <v>1</v>
      </c>
      <c r="C375" s="940">
        <v>1016</v>
      </c>
      <c r="D375" s="941" t="s">
        <v>3539</v>
      </c>
      <c r="E375" s="942" t="s">
        <v>3540</v>
      </c>
      <c r="F375" s="942" t="s">
        <v>3250</v>
      </c>
      <c r="G375" s="943">
        <v>1</v>
      </c>
      <c r="H375" s="942" t="s">
        <v>3270</v>
      </c>
      <c r="I375" s="942" t="s">
        <v>117</v>
      </c>
      <c r="J375" s="942" t="s">
        <v>3259</v>
      </c>
      <c r="K375" s="944">
        <v>2390581</v>
      </c>
      <c r="L375" s="944">
        <v>0</v>
      </c>
      <c r="M375" s="944">
        <v>44328</v>
      </c>
      <c r="N375" s="944">
        <v>44328</v>
      </c>
      <c r="O375" s="944">
        <v>0</v>
      </c>
      <c r="P375" s="944">
        <v>42993</v>
      </c>
      <c r="Q375" s="941" t="s">
        <v>3260</v>
      </c>
      <c r="R375" s="944">
        <v>2585</v>
      </c>
      <c r="S375" s="944">
        <v>2345</v>
      </c>
      <c r="T375" s="941" t="s">
        <v>917</v>
      </c>
      <c r="U375" s="941" t="s">
        <v>3541</v>
      </c>
      <c r="V375" s="941" t="s">
        <v>3542</v>
      </c>
      <c r="W375" s="941" t="s">
        <v>3332</v>
      </c>
    </row>
    <row r="376" spans="1:23" x14ac:dyDescent="0.25">
      <c r="A376" s="935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935" t="b">
        <f t="shared" si="5"/>
        <v>1</v>
      </c>
      <c r="C376" s="940">
        <v>1016</v>
      </c>
      <c r="D376" s="941" t="s">
        <v>3539</v>
      </c>
      <c r="E376" s="942" t="s">
        <v>3540</v>
      </c>
      <c r="F376" s="942" t="s">
        <v>3250</v>
      </c>
      <c r="G376" s="943">
        <v>1</v>
      </c>
      <c r="H376" s="942" t="s">
        <v>3270</v>
      </c>
      <c r="I376" s="942" t="s">
        <v>3252</v>
      </c>
      <c r="J376" s="942" t="s">
        <v>3119</v>
      </c>
      <c r="K376" s="944">
        <v>2991419</v>
      </c>
      <c r="L376" s="944">
        <v>0</v>
      </c>
      <c r="M376" s="944">
        <v>43490</v>
      </c>
      <c r="N376" s="944">
        <v>43490</v>
      </c>
      <c r="O376" s="944">
        <v>0</v>
      </c>
      <c r="P376" s="944">
        <v>7461</v>
      </c>
      <c r="Q376" s="941" t="s">
        <v>3253</v>
      </c>
      <c r="R376" s="944">
        <v>3554</v>
      </c>
      <c r="S376" s="944">
        <v>3224</v>
      </c>
      <c r="T376" s="941" t="s">
        <v>917</v>
      </c>
      <c r="U376" s="941" t="s">
        <v>3541</v>
      </c>
      <c r="V376" s="941" t="s">
        <v>3542</v>
      </c>
      <c r="W376" s="941" t="s">
        <v>3332</v>
      </c>
    </row>
    <row r="377" spans="1:23" x14ac:dyDescent="0.25">
      <c r="A377" s="935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935" t="b">
        <f t="shared" si="5"/>
        <v>1</v>
      </c>
      <c r="C377" s="940">
        <v>1037</v>
      </c>
      <c r="D377" s="941" t="s">
        <v>3543</v>
      </c>
      <c r="E377" s="942" t="s">
        <v>3529</v>
      </c>
      <c r="F377" s="942" t="s">
        <v>3250</v>
      </c>
      <c r="G377" s="943">
        <v>1</v>
      </c>
      <c r="H377" s="942" t="s">
        <v>3251</v>
      </c>
      <c r="I377" s="942" t="s">
        <v>3252</v>
      </c>
      <c r="J377" s="942" t="s">
        <v>3119</v>
      </c>
      <c r="K377" s="944">
        <v>7000</v>
      </c>
      <c r="L377" s="944">
        <v>0</v>
      </c>
      <c r="M377" s="944">
        <v>78</v>
      </c>
      <c r="N377" s="944">
        <v>78</v>
      </c>
      <c r="O377" s="944">
        <v>0</v>
      </c>
      <c r="P377" s="944">
        <v>13</v>
      </c>
      <c r="Q377" s="941" t="s">
        <v>3253</v>
      </c>
      <c r="R377" s="944">
        <v>6</v>
      </c>
      <c r="S377" s="944">
        <v>6</v>
      </c>
      <c r="T377" s="941" t="s">
        <v>916</v>
      </c>
      <c r="U377" s="941" t="s">
        <v>3278</v>
      </c>
      <c r="V377" s="941" t="s">
        <v>3279</v>
      </c>
      <c r="W377" s="941" t="s">
        <v>3280</v>
      </c>
    </row>
    <row r="378" spans="1:23" hidden="1" x14ac:dyDescent="0.25">
      <c r="A378" s="935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935" t="b">
        <f t="shared" si="5"/>
        <v>1</v>
      </c>
      <c r="C378" s="940">
        <v>1040</v>
      </c>
      <c r="D378" s="941" t="s">
        <v>3544</v>
      </c>
      <c r="E378" s="942" t="s">
        <v>3529</v>
      </c>
      <c r="F378" s="942" t="s">
        <v>3250</v>
      </c>
      <c r="G378" s="943">
        <v>1</v>
      </c>
      <c r="H378" s="942" t="s">
        <v>3265</v>
      </c>
      <c r="I378" s="942" t="s">
        <v>1131</v>
      </c>
      <c r="J378" s="942" t="s">
        <v>1128</v>
      </c>
      <c r="K378" s="944">
        <v>49623812</v>
      </c>
      <c r="L378" s="944">
        <v>0</v>
      </c>
      <c r="M378" s="944">
        <v>705012</v>
      </c>
      <c r="N378" s="944">
        <v>705012</v>
      </c>
      <c r="O378" s="944">
        <v>0</v>
      </c>
      <c r="P378" s="944">
        <v>32499</v>
      </c>
      <c r="Q378" s="941" t="s">
        <v>3266</v>
      </c>
      <c r="R378" s="944">
        <v>72461</v>
      </c>
      <c r="S378" s="944">
        <v>65735</v>
      </c>
      <c r="T378" s="941" t="s">
        <v>916</v>
      </c>
      <c r="U378" s="941" t="s">
        <v>3286</v>
      </c>
      <c r="V378" s="941" t="s">
        <v>3287</v>
      </c>
      <c r="W378" s="941" t="s">
        <v>3288</v>
      </c>
    </row>
    <row r="379" spans="1:23" x14ac:dyDescent="0.25">
      <c r="A379" s="935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935" t="b">
        <f t="shared" si="5"/>
        <v>1</v>
      </c>
      <c r="C379" s="940">
        <v>1040</v>
      </c>
      <c r="D379" s="941" t="s">
        <v>3544</v>
      </c>
      <c r="E379" s="942" t="s">
        <v>3529</v>
      </c>
      <c r="F379" s="942" t="s">
        <v>3250</v>
      </c>
      <c r="G379" s="943">
        <v>1</v>
      </c>
      <c r="H379" s="942" t="s">
        <v>3265</v>
      </c>
      <c r="I379" s="942" t="s">
        <v>3252</v>
      </c>
      <c r="J379" s="942" t="s">
        <v>3119</v>
      </c>
      <c r="K379" s="944">
        <v>746188</v>
      </c>
      <c r="L379" s="944">
        <v>0</v>
      </c>
      <c r="M379" s="944">
        <v>11229</v>
      </c>
      <c r="N379" s="944">
        <v>11229</v>
      </c>
      <c r="O379" s="944">
        <v>0</v>
      </c>
      <c r="P379" s="944">
        <v>1936</v>
      </c>
      <c r="Q379" s="941" t="s">
        <v>3253</v>
      </c>
      <c r="R379" s="944">
        <v>918</v>
      </c>
      <c r="S379" s="944">
        <v>833</v>
      </c>
      <c r="T379" s="941" t="s">
        <v>916</v>
      </c>
      <c r="U379" s="941" t="s">
        <v>3286</v>
      </c>
      <c r="V379" s="941" t="s">
        <v>3287</v>
      </c>
      <c r="W379" s="941" t="s">
        <v>3288</v>
      </c>
    </row>
    <row r="380" spans="1:23" hidden="1" x14ac:dyDescent="0.25">
      <c r="A380" s="935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935" t="b">
        <f t="shared" si="5"/>
        <v>1</v>
      </c>
      <c r="C380" s="940">
        <v>1047</v>
      </c>
      <c r="D380" s="941" t="s">
        <v>3545</v>
      </c>
      <c r="E380" s="942" t="s">
        <v>3546</v>
      </c>
      <c r="F380" s="942" t="s">
        <v>3250</v>
      </c>
      <c r="G380" s="943">
        <v>1</v>
      </c>
      <c r="H380" s="942" t="s">
        <v>3265</v>
      </c>
      <c r="I380" s="942" t="s">
        <v>1127</v>
      </c>
      <c r="J380" s="942" t="s">
        <v>1128</v>
      </c>
      <c r="K380" s="944">
        <v>980153550</v>
      </c>
      <c r="L380" s="944">
        <v>0</v>
      </c>
      <c r="M380" s="944">
        <v>12454378</v>
      </c>
      <c r="N380" s="944">
        <v>12454378</v>
      </c>
      <c r="O380" s="944">
        <v>0</v>
      </c>
      <c r="P380" s="944">
        <v>711185</v>
      </c>
      <c r="Q380" s="941" t="s">
        <v>3266</v>
      </c>
      <c r="R380" s="944">
        <v>1333458</v>
      </c>
      <c r="S380" s="944">
        <v>1209694</v>
      </c>
      <c r="T380" s="941" t="s">
        <v>914</v>
      </c>
      <c r="U380" s="941" t="s">
        <v>3278</v>
      </c>
      <c r="V380" s="941" t="s">
        <v>3279</v>
      </c>
      <c r="W380" s="941" t="s">
        <v>3280</v>
      </c>
    </row>
    <row r="381" spans="1:23" x14ac:dyDescent="0.25">
      <c r="A381" s="935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935" t="b">
        <f t="shared" si="5"/>
        <v>1</v>
      </c>
      <c r="C381" s="940">
        <v>1047</v>
      </c>
      <c r="D381" s="941" t="s">
        <v>3545</v>
      </c>
      <c r="E381" s="942" t="s">
        <v>3546</v>
      </c>
      <c r="F381" s="942" t="s">
        <v>3250</v>
      </c>
      <c r="G381" s="943">
        <v>1</v>
      </c>
      <c r="H381" s="942" t="s">
        <v>3265</v>
      </c>
      <c r="I381" s="942" t="s">
        <v>3252</v>
      </c>
      <c r="J381" s="942" t="s">
        <v>3119</v>
      </c>
      <c r="K381" s="944">
        <v>3293450</v>
      </c>
      <c r="L381" s="944">
        <v>0</v>
      </c>
      <c r="M381" s="944">
        <v>42188</v>
      </c>
      <c r="N381" s="944">
        <v>42188</v>
      </c>
      <c r="O381" s="944">
        <v>0</v>
      </c>
      <c r="P381" s="944">
        <v>7173</v>
      </c>
      <c r="Q381" s="941" t="s">
        <v>3253</v>
      </c>
      <c r="R381" s="944">
        <v>3448</v>
      </c>
      <c r="S381" s="944">
        <v>3128</v>
      </c>
      <c r="T381" s="941" t="s">
        <v>914</v>
      </c>
      <c r="U381" s="941" t="s">
        <v>3278</v>
      </c>
      <c r="V381" s="941" t="s">
        <v>3279</v>
      </c>
      <c r="W381" s="941" t="s">
        <v>3280</v>
      </c>
    </row>
    <row r="382" spans="1:23" hidden="1" x14ac:dyDescent="0.25">
      <c r="A382" s="935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935" t="b">
        <f t="shared" si="5"/>
        <v>1</v>
      </c>
      <c r="C382" s="940">
        <v>1068</v>
      </c>
      <c r="D382" s="941" t="s">
        <v>3547</v>
      </c>
      <c r="E382" s="942" t="s">
        <v>3546</v>
      </c>
      <c r="F382" s="942" t="s">
        <v>3250</v>
      </c>
      <c r="G382" s="943">
        <v>1</v>
      </c>
      <c r="H382" s="942" t="s">
        <v>3270</v>
      </c>
      <c r="I382" s="942" t="s">
        <v>117</v>
      </c>
      <c r="J382" s="942" t="s">
        <v>3259</v>
      </c>
      <c r="K382" s="944">
        <v>71850000</v>
      </c>
      <c r="L382" s="944">
        <v>0</v>
      </c>
      <c r="M382" s="944">
        <v>1513646</v>
      </c>
      <c r="N382" s="944">
        <v>1513646</v>
      </c>
      <c r="O382" s="944">
        <v>0</v>
      </c>
      <c r="P382" s="944">
        <v>1397641</v>
      </c>
      <c r="Q382" s="941" t="s">
        <v>3260</v>
      </c>
      <c r="R382" s="944">
        <v>88281</v>
      </c>
      <c r="S382" s="944">
        <v>80087</v>
      </c>
      <c r="T382" s="941" t="s">
        <v>914</v>
      </c>
      <c r="U382" s="941" t="s">
        <v>3278</v>
      </c>
      <c r="V382" s="941" t="s">
        <v>3279</v>
      </c>
      <c r="W382" s="941" t="s">
        <v>3280</v>
      </c>
    </row>
    <row r="383" spans="1:23" hidden="1" x14ac:dyDescent="0.25">
      <c r="A383" s="935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935" t="b">
        <f t="shared" si="5"/>
        <v>1</v>
      </c>
      <c r="C383" s="940">
        <v>1073</v>
      </c>
      <c r="D383" s="941" t="s">
        <v>3548</v>
      </c>
      <c r="E383" s="942" t="s">
        <v>3546</v>
      </c>
      <c r="F383" s="942" t="s">
        <v>3250</v>
      </c>
      <c r="G383" s="943">
        <v>1</v>
      </c>
      <c r="H383" s="942" t="s">
        <v>3265</v>
      </c>
      <c r="I383" s="942" t="s">
        <v>1127</v>
      </c>
      <c r="J383" s="942" t="s">
        <v>1128</v>
      </c>
      <c r="K383" s="944">
        <v>102907760</v>
      </c>
      <c r="L383" s="944">
        <v>816664</v>
      </c>
      <c r="M383" s="944">
        <v>2198945</v>
      </c>
      <c r="N383" s="944">
        <v>860154</v>
      </c>
      <c r="O383" s="944">
        <v>1338791</v>
      </c>
      <c r="P383" s="944">
        <v>125024</v>
      </c>
      <c r="Q383" s="941" t="s">
        <v>3266</v>
      </c>
      <c r="R383" s="944">
        <v>235435</v>
      </c>
      <c r="S383" s="944">
        <v>213584</v>
      </c>
      <c r="T383" s="941" t="s">
        <v>914</v>
      </c>
      <c r="U383" s="941" t="s">
        <v>3278</v>
      </c>
      <c r="V383" s="941" t="s">
        <v>3279</v>
      </c>
      <c r="W383" s="941" t="s">
        <v>3280</v>
      </c>
    </row>
    <row r="384" spans="1:23" hidden="1" x14ac:dyDescent="0.25">
      <c r="A384" s="935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935" t="b">
        <f t="shared" si="5"/>
        <v>1</v>
      </c>
      <c r="C384" s="940">
        <v>1073</v>
      </c>
      <c r="D384" s="941" t="s">
        <v>3548</v>
      </c>
      <c r="E384" s="942" t="s">
        <v>3546</v>
      </c>
      <c r="F384" s="942" t="s">
        <v>3250</v>
      </c>
      <c r="G384" s="943">
        <v>1</v>
      </c>
      <c r="H384" s="942" t="s">
        <v>3265</v>
      </c>
      <c r="I384" s="942" t="s">
        <v>117</v>
      </c>
      <c r="J384" s="942" t="s">
        <v>3259</v>
      </c>
      <c r="K384" s="944">
        <v>26870240</v>
      </c>
      <c r="L384" s="944">
        <v>180362</v>
      </c>
      <c r="M384" s="944">
        <v>498923</v>
      </c>
      <c r="N384" s="944">
        <v>203249</v>
      </c>
      <c r="O384" s="944">
        <v>295674</v>
      </c>
      <c r="P384" s="944">
        <v>470348</v>
      </c>
      <c r="Q384" s="941" t="s">
        <v>3260</v>
      </c>
      <c r="R384" s="944">
        <v>29099</v>
      </c>
      <c r="S384" s="944">
        <v>26398</v>
      </c>
      <c r="T384" s="941" t="s">
        <v>914</v>
      </c>
      <c r="U384" s="941" t="s">
        <v>3278</v>
      </c>
      <c r="V384" s="941" t="s">
        <v>3279</v>
      </c>
      <c r="W384" s="941" t="s">
        <v>3280</v>
      </c>
    </row>
    <row r="385" spans="1:23" hidden="1" x14ac:dyDescent="0.25">
      <c r="A385" s="935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935" t="b">
        <f t="shared" si="5"/>
        <v>1</v>
      </c>
      <c r="C385" s="940">
        <v>1079</v>
      </c>
      <c r="D385" s="941" t="s">
        <v>3549</v>
      </c>
      <c r="E385" s="942" t="s">
        <v>3546</v>
      </c>
      <c r="F385" s="942" t="s">
        <v>3250</v>
      </c>
      <c r="G385" s="943">
        <v>1</v>
      </c>
      <c r="H385" s="942" t="s">
        <v>3270</v>
      </c>
      <c r="I385" s="942" t="s">
        <v>117</v>
      </c>
      <c r="J385" s="942" t="s">
        <v>3259</v>
      </c>
      <c r="K385" s="944">
        <v>2843000</v>
      </c>
      <c r="L385" s="944">
        <v>0</v>
      </c>
      <c r="M385" s="944">
        <v>49291</v>
      </c>
      <c r="N385" s="944">
        <v>49291</v>
      </c>
      <c r="O385" s="944">
        <v>0</v>
      </c>
      <c r="P385" s="944">
        <v>46767</v>
      </c>
      <c r="Q385" s="941" t="s">
        <v>3260</v>
      </c>
      <c r="R385" s="944">
        <v>2875</v>
      </c>
      <c r="S385" s="944">
        <v>2608</v>
      </c>
      <c r="T385" s="941" t="s">
        <v>914</v>
      </c>
      <c r="U385" s="941" t="s">
        <v>3278</v>
      </c>
      <c r="V385" s="941" t="s">
        <v>3279</v>
      </c>
      <c r="W385" s="941" t="s">
        <v>3280</v>
      </c>
    </row>
    <row r="386" spans="1:23" hidden="1" x14ac:dyDescent="0.25">
      <c r="A386" s="935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935" t="b">
        <f t="shared" si="5"/>
        <v>1</v>
      </c>
      <c r="C386" s="940">
        <v>1082</v>
      </c>
      <c r="D386" s="941" t="s">
        <v>3550</v>
      </c>
      <c r="E386" s="942" t="s">
        <v>3546</v>
      </c>
      <c r="F386" s="942" t="s">
        <v>3250</v>
      </c>
      <c r="G386" s="943">
        <v>1</v>
      </c>
      <c r="H386" s="942" t="s">
        <v>3265</v>
      </c>
      <c r="I386" s="942" t="s">
        <v>1134</v>
      </c>
      <c r="J386" s="942" t="s">
        <v>1128</v>
      </c>
      <c r="K386" s="944">
        <v>56777864</v>
      </c>
      <c r="L386" s="944">
        <v>13552</v>
      </c>
      <c r="M386" s="944">
        <v>613296</v>
      </c>
      <c r="N386" s="944">
        <v>576668</v>
      </c>
      <c r="O386" s="944">
        <v>36628</v>
      </c>
      <c r="P386" s="944">
        <v>34480</v>
      </c>
      <c r="Q386" s="941" t="s">
        <v>3266</v>
      </c>
      <c r="R386" s="944">
        <v>63034</v>
      </c>
      <c r="S386" s="944">
        <v>57184</v>
      </c>
      <c r="T386" s="941" t="s">
        <v>914</v>
      </c>
      <c r="U386" s="941" t="s">
        <v>3278</v>
      </c>
      <c r="V386" s="941" t="s">
        <v>3279</v>
      </c>
      <c r="W386" s="941" t="s">
        <v>3280</v>
      </c>
    </row>
    <row r="387" spans="1:23" hidden="1" x14ac:dyDescent="0.25">
      <c r="A387" s="935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935" t="b">
        <f t="shared" si="5"/>
        <v>1</v>
      </c>
      <c r="C387" s="940">
        <v>1082</v>
      </c>
      <c r="D387" s="941" t="s">
        <v>3550</v>
      </c>
      <c r="E387" s="942" t="s">
        <v>3546</v>
      </c>
      <c r="F387" s="942" t="s">
        <v>3250</v>
      </c>
      <c r="G387" s="943">
        <v>1</v>
      </c>
      <c r="H387" s="942" t="s">
        <v>3265</v>
      </c>
      <c r="I387" s="942" t="s">
        <v>1127</v>
      </c>
      <c r="J387" s="942" t="s">
        <v>1128</v>
      </c>
      <c r="K387" s="944">
        <v>6469040149</v>
      </c>
      <c r="L387" s="944">
        <v>841246</v>
      </c>
      <c r="M387" s="944">
        <v>67255650</v>
      </c>
      <c r="N387" s="944">
        <v>64982015</v>
      </c>
      <c r="O387" s="944">
        <v>2273635</v>
      </c>
      <c r="P387" s="944">
        <v>3783126</v>
      </c>
      <c r="Q387" s="941" t="s">
        <v>3266</v>
      </c>
      <c r="R387" s="944">
        <v>7200886</v>
      </c>
      <c r="S387" s="944">
        <v>6532541</v>
      </c>
      <c r="T387" s="941" t="s">
        <v>914</v>
      </c>
      <c r="U387" s="941" t="s">
        <v>3278</v>
      </c>
      <c r="V387" s="941" t="s">
        <v>3279</v>
      </c>
      <c r="W387" s="941" t="s">
        <v>3280</v>
      </c>
    </row>
    <row r="388" spans="1:23" hidden="1" x14ac:dyDescent="0.25">
      <c r="A388" s="935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935" t="b">
        <f t="shared" ref="B388:B451" si="6">IF(F388="ELECTRIC POWER",TRUE,FALSE)</f>
        <v>1</v>
      </c>
      <c r="C388" s="940">
        <v>1082</v>
      </c>
      <c r="D388" s="941" t="s">
        <v>3550</v>
      </c>
      <c r="E388" s="942" t="s">
        <v>3546</v>
      </c>
      <c r="F388" s="942" t="s">
        <v>3250</v>
      </c>
      <c r="G388" s="943">
        <v>1</v>
      </c>
      <c r="H388" s="942" t="s">
        <v>3265</v>
      </c>
      <c r="I388" s="942" t="s">
        <v>117</v>
      </c>
      <c r="J388" s="942" t="s">
        <v>3259</v>
      </c>
      <c r="K388" s="944">
        <v>10605982</v>
      </c>
      <c r="L388" s="944">
        <v>1900</v>
      </c>
      <c r="M388" s="944">
        <v>112558</v>
      </c>
      <c r="N388" s="944">
        <v>107424</v>
      </c>
      <c r="O388" s="944">
        <v>5134</v>
      </c>
      <c r="P388" s="944">
        <v>106499</v>
      </c>
      <c r="Q388" s="941" t="s">
        <v>3260</v>
      </c>
      <c r="R388" s="944">
        <v>6565</v>
      </c>
      <c r="S388" s="944">
        <v>5955</v>
      </c>
      <c r="T388" s="941" t="s">
        <v>914</v>
      </c>
      <c r="U388" s="941" t="s">
        <v>3278</v>
      </c>
      <c r="V388" s="941" t="s">
        <v>3279</v>
      </c>
      <c r="W388" s="941" t="s">
        <v>3280</v>
      </c>
    </row>
    <row r="389" spans="1:23" x14ac:dyDescent="0.25">
      <c r="A389" s="935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935" t="b">
        <f t="shared" si="6"/>
        <v>1</v>
      </c>
      <c r="C389" s="940">
        <v>1082</v>
      </c>
      <c r="D389" s="941" t="s">
        <v>3550</v>
      </c>
      <c r="E389" s="942" t="s">
        <v>3546</v>
      </c>
      <c r="F389" s="942" t="s">
        <v>3250</v>
      </c>
      <c r="G389" s="943">
        <v>1</v>
      </c>
      <c r="H389" s="942" t="s">
        <v>3265</v>
      </c>
      <c r="I389" s="942" t="s">
        <v>3252</v>
      </c>
      <c r="J389" s="942" t="s">
        <v>3119</v>
      </c>
      <c r="K389" s="944">
        <v>43282005</v>
      </c>
      <c r="L389" s="944">
        <v>7173</v>
      </c>
      <c r="M389" s="944">
        <v>457752</v>
      </c>
      <c r="N389" s="944">
        <v>438368</v>
      </c>
      <c r="O389" s="944">
        <v>19384</v>
      </c>
      <c r="P389" s="944">
        <v>80139</v>
      </c>
      <c r="Q389" s="941" t="s">
        <v>3253</v>
      </c>
      <c r="R389" s="944">
        <v>37410</v>
      </c>
      <c r="S389" s="944">
        <v>33938</v>
      </c>
      <c r="T389" s="941" t="s">
        <v>914</v>
      </c>
      <c r="U389" s="941" t="s">
        <v>3278</v>
      </c>
      <c r="V389" s="941" t="s">
        <v>3279</v>
      </c>
      <c r="W389" s="941" t="s">
        <v>3280</v>
      </c>
    </row>
    <row r="390" spans="1:23" hidden="1" x14ac:dyDescent="0.25">
      <c r="A390" s="935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935" t="b">
        <f t="shared" si="6"/>
        <v>1</v>
      </c>
      <c r="C390" s="940">
        <v>1084</v>
      </c>
      <c r="D390" s="941" t="s">
        <v>3551</v>
      </c>
      <c r="E390" s="942" t="s">
        <v>3546</v>
      </c>
      <c r="F390" s="942" t="s">
        <v>3250</v>
      </c>
      <c r="G390" s="943">
        <v>1</v>
      </c>
      <c r="H390" s="942" t="s">
        <v>3270</v>
      </c>
      <c r="I390" s="942" t="s">
        <v>117</v>
      </c>
      <c r="J390" s="942" t="s">
        <v>3259</v>
      </c>
      <c r="K390" s="944">
        <v>813000</v>
      </c>
      <c r="L390" s="944">
        <v>0</v>
      </c>
      <c r="M390" s="944">
        <v>32710</v>
      </c>
      <c r="N390" s="944">
        <v>32710</v>
      </c>
      <c r="O390" s="944">
        <v>0</v>
      </c>
      <c r="P390" s="944">
        <v>30945</v>
      </c>
      <c r="Q390" s="941" t="s">
        <v>3260</v>
      </c>
      <c r="R390" s="944">
        <v>1908</v>
      </c>
      <c r="S390" s="944">
        <v>1731</v>
      </c>
      <c r="T390" s="941" t="s">
        <v>914</v>
      </c>
      <c r="U390" s="941" t="s">
        <v>3278</v>
      </c>
      <c r="V390" s="941" t="s">
        <v>3279</v>
      </c>
      <c r="W390" s="941" t="s">
        <v>3280</v>
      </c>
    </row>
    <row r="391" spans="1:23" hidden="1" x14ac:dyDescent="0.25">
      <c r="A391" s="935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935" t="b">
        <f t="shared" si="6"/>
        <v>1</v>
      </c>
      <c r="C391" s="940">
        <v>1091</v>
      </c>
      <c r="D391" s="941" t="s">
        <v>3552</v>
      </c>
      <c r="E391" s="942" t="s">
        <v>3546</v>
      </c>
      <c r="F391" s="942" t="s">
        <v>3250</v>
      </c>
      <c r="G391" s="943">
        <v>1</v>
      </c>
      <c r="H391" s="942" t="s">
        <v>3265</v>
      </c>
      <c r="I391" s="942" t="s">
        <v>1134</v>
      </c>
      <c r="J391" s="942" t="s">
        <v>1128</v>
      </c>
      <c r="K391" s="944">
        <v>18604239</v>
      </c>
      <c r="L391" s="944">
        <v>0</v>
      </c>
      <c r="M391" s="944">
        <v>329389</v>
      </c>
      <c r="N391" s="944">
        <v>329389</v>
      </c>
      <c r="O391" s="944">
        <v>0</v>
      </c>
      <c r="P391" s="944">
        <v>19523</v>
      </c>
      <c r="Q391" s="941" t="s">
        <v>3266</v>
      </c>
      <c r="R391" s="944">
        <v>33854</v>
      </c>
      <c r="S391" s="944">
        <v>30712</v>
      </c>
      <c r="T391" s="941" t="s">
        <v>914</v>
      </c>
      <c r="U391" s="941" t="s">
        <v>3278</v>
      </c>
      <c r="V391" s="941" t="s">
        <v>3279</v>
      </c>
      <c r="W391" s="941" t="s">
        <v>3280</v>
      </c>
    </row>
    <row r="392" spans="1:23" hidden="1" x14ac:dyDescent="0.25">
      <c r="A392" s="935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935" t="b">
        <f t="shared" si="6"/>
        <v>1</v>
      </c>
      <c r="C392" s="940">
        <v>1091</v>
      </c>
      <c r="D392" s="941" t="s">
        <v>3552</v>
      </c>
      <c r="E392" s="942" t="s">
        <v>3546</v>
      </c>
      <c r="F392" s="942" t="s">
        <v>3250</v>
      </c>
      <c r="G392" s="943">
        <v>1</v>
      </c>
      <c r="H392" s="942" t="s">
        <v>3265</v>
      </c>
      <c r="I392" s="942" t="s">
        <v>1127</v>
      </c>
      <c r="J392" s="942" t="s">
        <v>1128</v>
      </c>
      <c r="K392" s="944">
        <v>635574148</v>
      </c>
      <c r="L392" s="944">
        <v>0</v>
      </c>
      <c r="M392" s="944">
        <v>7228961</v>
      </c>
      <c r="N392" s="944">
        <v>7228961</v>
      </c>
      <c r="O392" s="944">
        <v>0</v>
      </c>
      <c r="P392" s="944">
        <v>409134</v>
      </c>
      <c r="Q392" s="941" t="s">
        <v>3266</v>
      </c>
      <c r="R392" s="944">
        <v>773986</v>
      </c>
      <c r="S392" s="944">
        <v>702149</v>
      </c>
      <c r="T392" s="941" t="s">
        <v>914</v>
      </c>
      <c r="U392" s="941" t="s">
        <v>3278</v>
      </c>
      <c r="V392" s="941" t="s">
        <v>3279</v>
      </c>
      <c r="W392" s="941" t="s">
        <v>3280</v>
      </c>
    </row>
    <row r="393" spans="1:23" hidden="1" x14ac:dyDescent="0.25">
      <c r="A393" s="935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935" t="b">
        <f t="shared" si="6"/>
        <v>1</v>
      </c>
      <c r="C393" s="940">
        <v>1091</v>
      </c>
      <c r="D393" s="941" t="s">
        <v>3552</v>
      </c>
      <c r="E393" s="942" t="s">
        <v>3546</v>
      </c>
      <c r="F393" s="942" t="s">
        <v>3250</v>
      </c>
      <c r="G393" s="943">
        <v>1</v>
      </c>
      <c r="H393" s="942" t="s">
        <v>3265</v>
      </c>
      <c r="I393" s="942" t="s">
        <v>117</v>
      </c>
      <c r="J393" s="942" t="s">
        <v>3259</v>
      </c>
      <c r="K393" s="944">
        <v>11584613</v>
      </c>
      <c r="L393" s="944">
        <v>0</v>
      </c>
      <c r="M393" s="944">
        <v>153922</v>
      </c>
      <c r="N393" s="944">
        <v>153922</v>
      </c>
      <c r="O393" s="944">
        <v>0</v>
      </c>
      <c r="P393" s="944">
        <v>145573</v>
      </c>
      <c r="Q393" s="941" t="s">
        <v>3260</v>
      </c>
      <c r="R393" s="944">
        <v>8977</v>
      </c>
      <c r="S393" s="944">
        <v>8144</v>
      </c>
      <c r="T393" s="941" t="s">
        <v>914</v>
      </c>
      <c r="U393" s="941" t="s">
        <v>3278</v>
      </c>
      <c r="V393" s="941" t="s">
        <v>3279</v>
      </c>
      <c r="W393" s="941" t="s">
        <v>3280</v>
      </c>
    </row>
    <row r="394" spans="1:23" hidden="1" x14ac:dyDescent="0.25">
      <c r="A394" s="935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935" t="b">
        <f t="shared" si="6"/>
        <v>1</v>
      </c>
      <c r="C394" s="940">
        <v>1097</v>
      </c>
      <c r="D394" s="941" t="s">
        <v>3553</v>
      </c>
      <c r="E394" s="942" t="s">
        <v>3546</v>
      </c>
      <c r="F394" s="942" t="s">
        <v>3250</v>
      </c>
      <c r="G394" s="943">
        <v>1</v>
      </c>
      <c r="H394" s="942" t="s">
        <v>3270</v>
      </c>
      <c r="I394" s="942" t="s">
        <v>117</v>
      </c>
      <c r="J394" s="942" t="s">
        <v>3259</v>
      </c>
      <c r="K394" s="944">
        <v>663000</v>
      </c>
      <c r="L394" s="944">
        <v>0</v>
      </c>
      <c r="M394" s="944">
        <v>11571</v>
      </c>
      <c r="N394" s="944">
        <v>11571</v>
      </c>
      <c r="O394" s="944">
        <v>0</v>
      </c>
      <c r="P394" s="944">
        <v>10915</v>
      </c>
      <c r="Q394" s="941" t="s">
        <v>3260</v>
      </c>
      <c r="R394" s="944">
        <v>675</v>
      </c>
      <c r="S394" s="944">
        <v>612</v>
      </c>
      <c r="T394" s="941" t="s">
        <v>914</v>
      </c>
      <c r="U394" s="941" t="s">
        <v>3278</v>
      </c>
      <c r="V394" s="941" t="s">
        <v>3279</v>
      </c>
      <c r="W394" s="941" t="s">
        <v>3280</v>
      </c>
    </row>
    <row r="395" spans="1:23" hidden="1" x14ac:dyDescent="0.25">
      <c r="A395" s="935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935" t="b">
        <f t="shared" si="6"/>
        <v>1</v>
      </c>
      <c r="C395" s="940">
        <v>1104</v>
      </c>
      <c r="D395" s="941" t="s">
        <v>3554</v>
      </c>
      <c r="E395" s="942" t="s">
        <v>3546</v>
      </c>
      <c r="F395" s="942" t="s">
        <v>3250</v>
      </c>
      <c r="G395" s="943">
        <v>1</v>
      </c>
      <c r="H395" s="942" t="s">
        <v>3270</v>
      </c>
      <c r="I395" s="942" t="s">
        <v>117</v>
      </c>
      <c r="J395" s="942" t="s">
        <v>3259</v>
      </c>
      <c r="K395" s="944">
        <v>-1028000</v>
      </c>
      <c r="L395" s="944">
        <v>0</v>
      </c>
      <c r="M395" s="944">
        <v>16304</v>
      </c>
      <c r="N395" s="944">
        <v>16304</v>
      </c>
      <c r="O395" s="944">
        <v>0</v>
      </c>
      <c r="P395" s="944">
        <v>15817</v>
      </c>
      <c r="Q395" s="941" t="s">
        <v>3260</v>
      </c>
      <c r="R395" s="944">
        <v>951</v>
      </c>
      <c r="S395" s="944">
        <v>863</v>
      </c>
      <c r="T395" s="941" t="s">
        <v>914</v>
      </c>
      <c r="U395" s="941" t="s">
        <v>3278</v>
      </c>
      <c r="V395" s="941" t="s">
        <v>3279</v>
      </c>
      <c r="W395" s="941" t="s">
        <v>3280</v>
      </c>
    </row>
    <row r="396" spans="1:23" hidden="1" x14ac:dyDescent="0.25">
      <c r="A396" s="935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935" t="b">
        <f t="shared" si="6"/>
        <v>1</v>
      </c>
      <c r="C396" s="940">
        <v>1104</v>
      </c>
      <c r="D396" s="941" t="s">
        <v>3554</v>
      </c>
      <c r="E396" s="942" t="s">
        <v>3546</v>
      </c>
      <c r="F396" s="942" t="s">
        <v>3250</v>
      </c>
      <c r="G396" s="943">
        <v>1</v>
      </c>
      <c r="H396" s="942" t="s">
        <v>3265</v>
      </c>
      <c r="I396" s="942" t="s">
        <v>1127</v>
      </c>
      <c r="J396" s="942" t="s">
        <v>1128</v>
      </c>
      <c r="K396" s="944">
        <v>-6509091</v>
      </c>
      <c r="L396" s="944">
        <v>0</v>
      </c>
      <c r="M396" s="944">
        <v>0</v>
      </c>
      <c r="N396" s="944">
        <v>0</v>
      </c>
      <c r="O396" s="944">
        <v>0</v>
      </c>
      <c r="P396" s="944">
        <v>0</v>
      </c>
      <c r="Q396" s="941" t="s">
        <v>3266</v>
      </c>
      <c r="R396" s="944">
        <v>0</v>
      </c>
      <c r="S396" s="944">
        <v>0</v>
      </c>
      <c r="T396" s="941" t="s">
        <v>914</v>
      </c>
      <c r="U396" s="941" t="s">
        <v>3278</v>
      </c>
      <c r="V396" s="941" t="s">
        <v>3279</v>
      </c>
      <c r="W396" s="941" t="s">
        <v>3280</v>
      </c>
    </row>
    <row r="397" spans="1:23" hidden="1" x14ac:dyDescent="0.25">
      <c r="A397" s="935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935" t="b">
        <f t="shared" si="6"/>
        <v>1</v>
      </c>
      <c r="C397" s="940">
        <v>1104</v>
      </c>
      <c r="D397" s="941" t="s">
        <v>3554</v>
      </c>
      <c r="E397" s="942" t="s">
        <v>3546</v>
      </c>
      <c r="F397" s="942" t="s">
        <v>3250</v>
      </c>
      <c r="G397" s="943">
        <v>1</v>
      </c>
      <c r="H397" s="942" t="s">
        <v>3265</v>
      </c>
      <c r="I397" s="942" t="s">
        <v>117</v>
      </c>
      <c r="J397" s="942" t="s">
        <v>3259</v>
      </c>
      <c r="K397" s="944">
        <v>23204091</v>
      </c>
      <c r="L397" s="944">
        <v>0</v>
      </c>
      <c r="M397" s="944">
        <v>343891</v>
      </c>
      <c r="N397" s="944">
        <v>343891</v>
      </c>
      <c r="O397" s="944">
        <v>0</v>
      </c>
      <c r="P397" s="944">
        <v>332742</v>
      </c>
      <c r="Q397" s="941" t="s">
        <v>3260</v>
      </c>
      <c r="R397" s="944">
        <v>20057</v>
      </c>
      <c r="S397" s="944">
        <v>18195</v>
      </c>
      <c r="T397" s="941" t="s">
        <v>914</v>
      </c>
      <c r="U397" s="941" t="s">
        <v>3278</v>
      </c>
      <c r="V397" s="941" t="s">
        <v>3279</v>
      </c>
      <c r="W397" s="941" t="s">
        <v>3280</v>
      </c>
    </row>
    <row r="398" spans="1:23" hidden="1" x14ac:dyDescent="0.25">
      <c r="A398" s="935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935" t="b">
        <f t="shared" si="6"/>
        <v>1</v>
      </c>
      <c r="C398" s="940">
        <v>1120</v>
      </c>
      <c r="D398" s="941" t="s">
        <v>3555</v>
      </c>
      <c r="E398" s="942" t="s">
        <v>3546</v>
      </c>
      <c r="F398" s="942" t="s">
        <v>3250</v>
      </c>
      <c r="G398" s="943">
        <v>1</v>
      </c>
      <c r="H398" s="942" t="s">
        <v>3251</v>
      </c>
      <c r="I398" s="942" t="s">
        <v>117</v>
      </c>
      <c r="J398" s="942" t="s">
        <v>3259</v>
      </c>
      <c r="K398" s="944">
        <v>123363</v>
      </c>
      <c r="L398" s="944">
        <v>0</v>
      </c>
      <c r="M398" s="944">
        <v>1287</v>
      </c>
      <c r="N398" s="944">
        <v>1287</v>
      </c>
      <c r="O398" s="944">
        <v>0</v>
      </c>
      <c r="P398" s="944">
        <v>1169</v>
      </c>
      <c r="Q398" s="941" t="s">
        <v>3260</v>
      </c>
      <c r="R398" s="944">
        <v>75</v>
      </c>
      <c r="S398" s="944">
        <v>68</v>
      </c>
      <c r="T398" s="941" t="s">
        <v>914</v>
      </c>
      <c r="U398" s="941" t="s">
        <v>3291</v>
      </c>
      <c r="V398" s="941" t="s">
        <v>3292</v>
      </c>
      <c r="W398" s="941" t="s">
        <v>3293</v>
      </c>
    </row>
    <row r="399" spans="1:23" x14ac:dyDescent="0.25">
      <c r="A399" s="935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935" t="b">
        <f t="shared" si="6"/>
        <v>1</v>
      </c>
      <c r="C399" s="940">
        <v>1120</v>
      </c>
      <c r="D399" s="941" t="s">
        <v>3555</v>
      </c>
      <c r="E399" s="942" t="s">
        <v>3546</v>
      </c>
      <c r="F399" s="942" t="s">
        <v>3250</v>
      </c>
      <c r="G399" s="943">
        <v>1</v>
      </c>
      <c r="H399" s="942" t="s">
        <v>3251</v>
      </c>
      <c r="I399" s="942" t="s">
        <v>3252</v>
      </c>
      <c r="J399" s="942" t="s">
        <v>3119</v>
      </c>
      <c r="K399" s="944">
        <v>521637</v>
      </c>
      <c r="L399" s="944">
        <v>0</v>
      </c>
      <c r="M399" s="944">
        <v>5437</v>
      </c>
      <c r="N399" s="944">
        <v>5437</v>
      </c>
      <c r="O399" s="944">
        <v>0</v>
      </c>
      <c r="P399" s="944">
        <v>877</v>
      </c>
      <c r="Q399" s="941" t="s">
        <v>3253</v>
      </c>
      <c r="R399" s="944">
        <v>444</v>
      </c>
      <c r="S399" s="944">
        <v>403</v>
      </c>
      <c r="T399" s="941" t="s">
        <v>914</v>
      </c>
      <c r="U399" s="941" t="s">
        <v>3291</v>
      </c>
      <c r="V399" s="941" t="s">
        <v>3292</v>
      </c>
      <c r="W399" s="941" t="s">
        <v>3293</v>
      </c>
    </row>
    <row r="400" spans="1:23" x14ac:dyDescent="0.25">
      <c r="A400" s="935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935" t="b">
        <f t="shared" si="6"/>
        <v>1</v>
      </c>
      <c r="C400" s="940">
        <v>1121</v>
      </c>
      <c r="D400" s="941" t="s">
        <v>3556</v>
      </c>
      <c r="E400" s="942" t="s">
        <v>3546</v>
      </c>
      <c r="F400" s="942" t="s">
        <v>3250</v>
      </c>
      <c r="G400" s="943">
        <v>1</v>
      </c>
      <c r="H400" s="942" t="s">
        <v>3251</v>
      </c>
      <c r="I400" s="942" t="s">
        <v>3252</v>
      </c>
      <c r="J400" s="942" t="s">
        <v>3119</v>
      </c>
      <c r="K400" s="944">
        <v>173000</v>
      </c>
      <c r="L400" s="944">
        <v>0</v>
      </c>
      <c r="M400" s="944">
        <v>3130</v>
      </c>
      <c r="N400" s="944">
        <v>3130</v>
      </c>
      <c r="O400" s="944">
        <v>0</v>
      </c>
      <c r="P400" s="944">
        <v>536</v>
      </c>
      <c r="Q400" s="941" t="s">
        <v>3253</v>
      </c>
      <c r="R400" s="944">
        <v>256</v>
      </c>
      <c r="S400" s="944">
        <v>232</v>
      </c>
      <c r="T400" s="941" t="s">
        <v>914</v>
      </c>
      <c r="U400" s="941" t="s">
        <v>3291</v>
      </c>
      <c r="V400" s="941" t="s">
        <v>3292</v>
      </c>
      <c r="W400" s="941" t="s">
        <v>3293</v>
      </c>
    </row>
    <row r="401" spans="1:23" hidden="1" x14ac:dyDescent="0.25">
      <c r="A401" s="935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935" t="b">
        <f t="shared" si="6"/>
        <v>1</v>
      </c>
      <c r="C401" s="940">
        <v>1122</v>
      </c>
      <c r="D401" s="941" t="s">
        <v>3557</v>
      </c>
      <c r="E401" s="942" t="s">
        <v>3546</v>
      </c>
      <c r="F401" s="942" t="s">
        <v>3250</v>
      </c>
      <c r="G401" s="943">
        <v>1</v>
      </c>
      <c r="H401" s="942" t="s">
        <v>3265</v>
      </c>
      <c r="I401" s="942" t="s">
        <v>117</v>
      </c>
      <c r="J401" s="942" t="s">
        <v>3259</v>
      </c>
      <c r="K401" s="944">
        <v>289949118</v>
      </c>
      <c r="L401" s="944">
        <v>0</v>
      </c>
      <c r="M401" s="944">
        <v>3543096</v>
      </c>
      <c r="N401" s="944">
        <v>3543096</v>
      </c>
      <c r="O401" s="944">
        <v>0</v>
      </c>
      <c r="P401" s="944">
        <v>3306030</v>
      </c>
      <c r="Q401" s="941" t="s">
        <v>3260</v>
      </c>
      <c r="R401" s="944">
        <v>206645</v>
      </c>
      <c r="S401" s="944">
        <v>187465</v>
      </c>
      <c r="T401" s="941" t="s">
        <v>914</v>
      </c>
      <c r="U401" s="941" t="s">
        <v>3278</v>
      </c>
      <c r="V401" s="941" t="s">
        <v>3279</v>
      </c>
      <c r="W401" s="941" t="s">
        <v>3280</v>
      </c>
    </row>
    <row r="402" spans="1:23" x14ac:dyDescent="0.25">
      <c r="A402" s="935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935" t="b">
        <f t="shared" si="6"/>
        <v>1</v>
      </c>
      <c r="C402" s="940">
        <v>1123</v>
      </c>
      <c r="D402" s="941" t="s">
        <v>3558</v>
      </c>
      <c r="E402" s="942" t="s">
        <v>3546</v>
      </c>
      <c r="F402" s="942" t="s">
        <v>3250</v>
      </c>
      <c r="G402" s="943">
        <v>1</v>
      </c>
      <c r="H402" s="942" t="s">
        <v>3251</v>
      </c>
      <c r="I402" s="942" t="s">
        <v>3252</v>
      </c>
      <c r="J402" s="942" t="s">
        <v>3119</v>
      </c>
      <c r="K402" s="944">
        <v>34000</v>
      </c>
      <c r="L402" s="944">
        <v>0</v>
      </c>
      <c r="M402" s="944">
        <v>355</v>
      </c>
      <c r="N402" s="944">
        <v>355</v>
      </c>
      <c r="O402" s="944">
        <v>0</v>
      </c>
      <c r="P402" s="944">
        <v>62</v>
      </c>
      <c r="Q402" s="941" t="s">
        <v>3253</v>
      </c>
      <c r="R402" s="944">
        <v>29</v>
      </c>
      <c r="S402" s="944">
        <v>26</v>
      </c>
      <c r="T402" s="941" t="s">
        <v>914</v>
      </c>
      <c r="U402" s="941" t="s">
        <v>3278</v>
      </c>
      <c r="V402" s="941" t="s">
        <v>3279</v>
      </c>
      <c r="W402" s="941" t="s">
        <v>3280</v>
      </c>
    </row>
    <row r="403" spans="1:23" hidden="1" x14ac:dyDescent="0.25">
      <c r="A403" s="935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935" t="b">
        <f t="shared" si="6"/>
        <v>1</v>
      </c>
      <c r="C403" s="940">
        <v>1124</v>
      </c>
      <c r="D403" s="941" t="s">
        <v>3559</v>
      </c>
      <c r="E403" s="942" t="s">
        <v>3546</v>
      </c>
      <c r="F403" s="942" t="s">
        <v>3250</v>
      </c>
      <c r="G403" s="943">
        <v>1</v>
      </c>
      <c r="H403" s="942" t="s">
        <v>3270</v>
      </c>
      <c r="I403" s="942" t="s">
        <v>117</v>
      </c>
      <c r="J403" s="942" t="s">
        <v>3259</v>
      </c>
      <c r="K403" s="944">
        <v>134039</v>
      </c>
      <c r="L403" s="944">
        <v>0</v>
      </c>
      <c r="M403" s="944">
        <v>2066</v>
      </c>
      <c r="N403" s="944">
        <v>2066</v>
      </c>
      <c r="O403" s="944">
        <v>0</v>
      </c>
      <c r="P403" s="944">
        <v>2037</v>
      </c>
      <c r="Q403" s="941" t="s">
        <v>3260</v>
      </c>
      <c r="R403" s="944">
        <v>120</v>
      </c>
      <c r="S403" s="944">
        <v>109</v>
      </c>
      <c r="T403" s="941" t="s">
        <v>914</v>
      </c>
      <c r="U403" s="941" t="s">
        <v>3278</v>
      </c>
      <c r="V403" s="941" t="s">
        <v>3279</v>
      </c>
      <c r="W403" s="941" t="s">
        <v>3280</v>
      </c>
    </row>
    <row r="404" spans="1:23" x14ac:dyDescent="0.25">
      <c r="A404" s="935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935" t="b">
        <f t="shared" si="6"/>
        <v>1</v>
      </c>
      <c r="C404" s="940">
        <v>1124</v>
      </c>
      <c r="D404" s="941" t="s">
        <v>3559</v>
      </c>
      <c r="E404" s="942" t="s">
        <v>3546</v>
      </c>
      <c r="F404" s="942" t="s">
        <v>3250</v>
      </c>
      <c r="G404" s="943">
        <v>1</v>
      </c>
      <c r="H404" s="942" t="s">
        <v>3270</v>
      </c>
      <c r="I404" s="942" t="s">
        <v>3252</v>
      </c>
      <c r="J404" s="942" t="s">
        <v>3119</v>
      </c>
      <c r="K404" s="944">
        <v>29961</v>
      </c>
      <c r="L404" s="944">
        <v>0</v>
      </c>
      <c r="M404" s="944">
        <v>462</v>
      </c>
      <c r="N404" s="944">
        <v>462</v>
      </c>
      <c r="O404" s="944">
        <v>0</v>
      </c>
      <c r="P404" s="944">
        <v>79</v>
      </c>
      <c r="Q404" s="941" t="s">
        <v>3253</v>
      </c>
      <c r="R404" s="944">
        <v>38</v>
      </c>
      <c r="S404" s="944">
        <v>34</v>
      </c>
      <c r="T404" s="941" t="s">
        <v>914</v>
      </c>
      <c r="U404" s="941" t="s">
        <v>3278</v>
      </c>
      <c r="V404" s="941" t="s">
        <v>3279</v>
      </c>
      <c r="W404" s="941" t="s">
        <v>3280</v>
      </c>
    </row>
    <row r="405" spans="1:23" x14ac:dyDescent="0.25">
      <c r="A405" s="935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935" t="b">
        <f t="shared" si="6"/>
        <v>1</v>
      </c>
      <c r="C405" s="940">
        <v>1125</v>
      </c>
      <c r="D405" s="941" t="s">
        <v>3560</v>
      </c>
      <c r="E405" s="942" t="s">
        <v>3546</v>
      </c>
      <c r="F405" s="942" t="s">
        <v>3250</v>
      </c>
      <c r="G405" s="943">
        <v>1</v>
      </c>
      <c r="H405" s="942" t="s">
        <v>3251</v>
      </c>
      <c r="I405" s="942" t="s">
        <v>3252</v>
      </c>
      <c r="J405" s="942" t="s">
        <v>3119</v>
      </c>
      <c r="K405" s="944">
        <v>34000</v>
      </c>
      <c r="L405" s="944">
        <v>0</v>
      </c>
      <c r="M405" s="944">
        <v>687</v>
      </c>
      <c r="N405" s="944">
        <v>687</v>
      </c>
      <c r="O405" s="944">
        <v>0</v>
      </c>
      <c r="P405" s="944">
        <v>119</v>
      </c>
      <c r="Q405" s="941" t="s">
        <v>3253</v>
      </c>
      <c r="R405" s="944">
        <v>56</v>
      </c>
      <c r="S405" s="944">
        <v>51</v>
      </c>
      <c r="T405" s="941" t="s">
        <v>914</v>
      </c>
      <c r="U405" s="941" t="s">
        <v>3278</v>
      </c>
      <c r="V405" s="941" t="s">
        <v>3279</v>
      </c>
      <c r="W405" s="941" t="s">
        <v>3280</v>
      </c>
    </row>
    <row r="406" spans="1:23" x14ac:dyDescent="0.25">
      <c r="A406" s="935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935" t="b">
        <f t="shared" si="6"/>
        <v>1</v>
      </c>
      <c r="C406" s="940">
        <v>1126</v>
      </c>
      <c r="D406" s="941" t="s">
        <v>3561</v>
      </c>
      <c r="E406" s="942" t="s">
        <v>3546</v>
      </c>
      <c r="F406" s="942" t="s">
        <v>3250</v>
      </c>
      <c r="G406" s="943">
        <v>1</v>
      </c>
      <c r="H406" s="942" t="s">
        <v>3251</v>
      </c>
      <c r="I406" s="942" t="s">
        <v>3252</v>
      </c>
      <c r="J406" s="942" t="s">
        <v>3119</v>
      </c>
      <c r="K406" s="944">
        <v>30000</v>
      </c>
      <c r="L406" s="944">
        <v>0</v>
      </c>
      <c r="M406" s="944">
        <v>317</v>
      </c>
      <c r="N406" s="944">
        <v>317</v>
      </c>
      <c r="O406" s="944">
        <v>0</v>
      </c>
      <c r="P406" s="944">
        <v>55</v>
      </c>
      <c r="Q406" s="941" t="s">
        <v>3253</v>
      </c>
      <c r="R406" s="944">
        <v>26</v>
      </c>
      <c r="S406" s="944">
        <v>24</v>
      </c>
      <c r="T406" s="941" t="s">
        <v>914</v>
      </c>
      <c r="U406" s="941" t="s">
        <v>3278</v>
      </c>
      <c r="V406" s="941" t="s">
        <v>3279</v>
      </c>
      <c r="W406" s="941" t="s">
        <v>3280</v>
      </c>
    </row>
    <row r="407" spans="1:23" x14ac:dyDescent="0.25">
      <c r="A407" s="935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935" t="b">
        <f t="shared" si="6"/>
        <v>1</v>
      </c>
      <c r="C407" s="940">
        <v>1128</v>
      </c>
      <c r="D407" s="941" t="s">
        <v>3562</v>
      </c>
      <c r="E407" s="942" t="s">
        <v>3546</v>
      </c>
      <c r="F407" s="942" t="s">
        <v>3250</v>
      </c>
      <c r="G407" s="943">
        <v>1</v>
      </c>
      <c r="H407" s="942" t="s">
        <v>3251</v>
      </c>
      <c r="I407" s="942" t="s">
        <v>3252</v>
      </c>
      <c r="J407" s="942" t="s">
        <v>3119</v>
      </c>
      <c r="K407" s="944">
        <v>641000</v>
      </c>
      <c r="L407" s="944">
        <v>0</v>
      </c>
      <c r="M407" s="944">
        <v>6178</v>
      </c>
      <c r="N407" s="944">
        <v>6178</v>
      </c>
      <c r="O407" s="944">
        <v>0</v>
      </c>
      <c r="P407" s="944">
        <v>1065</v>
      </c>
      <c r="Q407" s="941" t="s">
        <v>3253</v>
      </c>
      <c r="R407" s="944">
        <v>505</v>
      </c>
      <c r="S407" s="944">
        <v>458</v>
      </c>
      <c r="T407" s="941" t="s">
        <v>914</v>
      </c>
      <c r="U407" s="941" t="s">
        <v>3278</v>
      </c>
      <c r="V407" s="941" t="s">
        <v>3279</v>
      </c>
      <c r="W407" s="941" t="s">
        <v>3280</v>
      </c>
    </row>
    <row r="408" spans="1:23" x14ac:dyDescent="0.25">
      <c r="A408" s="935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935" t="b">
        <f t="shared" si="6"/>
        <v>1</v>
      </c>
      <c r="C408" s="940">
        <v>1129</v>
      </c>
      <c r="D408" s="941" t="s">
        <v>3563</v>
      </c>
      <c r="E408" s="942" t="s">
        <v>3546</v>
      </c>
      <c r="F408" s="942" t="s">
        <v>3250</v>
      </c>
      <c r="G408" s="943">
        <v>1</v>
      </c>
      <c r="H408" s="942" t="s">
        <v>3251</v>
      </c>
      <c r="I408" s="942" t="s">
        <v>3252</v>
      </c>
      <c r="J408" s="942" t="s">
        <v>3119</v>
      </c>
      <c r="K408" s="944">
        <v>50000</v>
      </c>
      <c r="L408" s="944">
        <v>0</v>
      </c>
      <c r="M408" s="944">
        <v>468</v>
      </c>
      <c r="N408" s="944">
        <v>468</v>
      </c>
      <c r="O408" s="944">
        <v>0</v>
      </c>
      <c r="P408" s="944">
        <v>83</v>
      </c>
      <c r="Q408" s="941" t="s">
        <v>3253</v>
      </c>
      <c r="R408" s="944">
        <v>38</v>
      </c>
      <c r="S408" s="944">
        <v>35</v>
      </c>
      <c r="T408" s="941" t="s">
        <v>914</v>
      </c>
      <c r="U408" s="941" t="s">
        <v>3278</v>
      </c>
      <c r="V408" s="941" t="s">
        <v>3279</v>
      </c>
      <c r="W408" s="941" t="s">
        <v>3280</v>
      </c>
    </row>
    <row r="409" spans="1:23" hidden="1" x14ac:dyDescent="0.25">
      <c r="A409" s="935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935" t="b">
        <f t="shared" si="6"/>
        <v>1</v>
      </c>
      <c r="C409" s="940">
        <v>1130</v>
      </c>
      <c r="D409" s="941" t="s">
        <v>3564</v>
      </c>
      <c r="E409" s="942" t="s">
        <v>3546</v>
      </c>
      <c r="F409" s="942" t="s">
        <v>3250</v>
      </c>
      <c r="G409" s="943">
        <v>1</v>
      </c>
      <c r="H409" s="942" t="s">
        <v>3270</v>
      </c>
      <c r="I409" s="942" t="s">
        <v>117</v>
      </c>
      <c r="J409" s="942" t="s">
        <v>3259</v>
      </c>
      <c r="K409" s="944">
        <v>607000</v>
      </c>
      <c r="L409" s="944">
        <v>0</v>
      </c>
      <c r="M409" s="944">
        <v>26647</v>
      </c>
      <c r="N409" s="944">
        <v>26647</v>
      </c>
      <c r="O409" s="944">
        <v>0</v>
      </c>
      <c r="P409" s="944">
        <v>24628</v>
      </c>
      <c r="Q409" s="941" t="s">
        <v>3260</v>
      </c>
      <c r="R409" s="944">
        <v>1554</v>
      </c>
      <c r="S409" s="944">
        <v>1410</v>
      </c>
      <c r="T409" s="941" t="s">
        <v>914</v>
      </c>
      <c r="U409" s="941" t="s">
        <v>3278</v>
      </c>
      <c r="V409" s="941" t="s">
        <v>3279</v>
      </c>
      <c r="W409" s="941" t="s">
        <v>3280</v>
      </c>
    </row>
    <row r="410" spans="1:23" hidden="1" x14ac:dyDescent="0.25">
      <c r="A410" s="935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935" t="b">
        <f t="shared" si="6"/>
        <v>1</v>
      </c>
      <c r="C410" s="940">
        <v>1131</v>
      </c>
      <c r="D410" s="941" t="s">
        <v>3565</v>
      </c>
      <c r="E410" s="942" t="s">
        <v>3546</v>
      </c>
      <c r="F410" s="942" t="s">
        <v>3250</v>
      </c>
      <c r="G410" s="943">
        <v>1</v>
      </c>
      <c r="H410" s="942" t="s">
        <v>3265</v>
      </c>
      <c r="I410" s="942" t="s">
        <v>1131</v>
      </c>
      <c r="J410" s="942" t="s">
        <v>1128</v>
      </c>
      <c r="K410" s="944">
        <v>625410</v>
      </c>
      <c r="L410" s="944">
        <v>0</v>
      </c>
      <c r="M410" s="944">
        <v>19551</v>
      </c>
      <c r="N410" s="944">
        <v>19551</v>
      </c>
      <c r="O410" s="944">
        <v>0</v>
      </c>
      <c r="P410" s="944">
        <v>764</v>
      </c>
      <c r="Q410" s="941" t="s">
        <v>3266</v>
      </c>
      <c r="R410" s="944">
        <v>2009</v>
      </c>
      <c r="S410" s="944">
        <v>1823</v>
      </c>
      <c r="T410" s="941" t="s">
        <v>914</v>
      </c>
      <c r="U410" s="941" t="s">
        <v>3278</v>
      </c>
      <c r="V410" s="941" t="s">
        <v>3279</v>
      </c>
      <c r="W410" s="941" t="s">
        <v>3280</v>
      </c>
    </row>
    <row r="411" spans="1:23" hidden="1" x14ac:dyDescent="0.25">
      <c r="A411" s="935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935" t="b">
        <f t="shared" si="6"/>
        <v>1</v>
      </c>
      <c r="C411" s="940">
        <v>1131</v>
      </c>
      <c r="D411" s="941" t="s">
        <v>3565</v>
      </c>
      <c r="E411" s="942" t="s">
        <v>3546</v>
      </c>
      <c r="F411" s="942" t="s">
        <v>3250</v>
      </c>
      <c r="G411" s="943">
        <v>1</v>
      </c>
      <c r="H411" s="942" t="s">
        <v>3265</v>
      </c>
      <c r="I411" s="942" t="s">
        <v>117</v>
      </c>
      <c r="J411" s="942" t="s">
        <v>3259</v>
      </c>
      <c r="K411" s="944">
        <v>8057590</v>
      </c>
      <c r="L411" s="944">
        <v>0</v>
      </c>
      <c r="M411" s="944">
        <v>150877</v>
      </c>
      <c r="N411" s="944">
        <v>150877</v>
      </c>
      <c r="O411" s="944">
        <v>0</v>
      </c>
      <c r="P411" s="944">
        <v>140220</v>
      </c>
      <c r="Q411" s="941" t="s">
        <v>3260</v>
      </c>
      <c r="R411" s="944">
        <v>8800</v>
      </c>
      <c r="S411" s="944">
        <v>7983</v>
      </c>
      <c r="T411" s="941" t="s">
        <v>914</v>
      </c>
      <c r="U411" s="941" t="s">
        <v>3278</v>
      </c>
      <c r="V411" s="941" t="s">
        <v>3279</v>
      </c>
      <c r="W411" s="941" t="s">
        <v>3280</v>
      </c>
    </row>
    <row r="412" spans="1:23" x14ac:dyDescent="0.25">
      <c r="A412" s="935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935" t="b">
        <f t="shared" si="6"/>
        <v>1</v>
      </c>
      <c r="C412" s="940">
        <v>1132</v>
      </c>
      <c r="D412" s="941" t="s">
        <v>3566</v>
      </c>
      <c r="E412" s="942" t="s">
        <v>3546</v>
      </c>
      <c r="F412" s="942" t="s">
        <v>3250</v>
      </c>
      <c r="G412" s="943">
        <v>1</v>
      </c>
      <c r="H412" s="942" t="s">
        <v>3251</v>
      </c>
      <c r="I412" s="942" t="s">
        <v>3252</v>
      </c>
      <c r="J412" s="942" t="s">
        <v>3119</v>
      </c>
      <c r="K412" s="944">
        <v>25000</v>
      </c>
      <c r="L412" s="944">
        <v>0</v>
      </c>
      <c r="M412" s="944">
        <v>267</v>
      </c>
      <c r="N412" s="944">
        <v>267</v>
      </c>
      <c r="O412" s="944">
        <v>0</v>
      </c>
      <c r="P412" s="944">
        <v>43</v>
      </c>
      <c r="Q412" s="941" t="s">
        <v>3253</v>
      </c>
      <c r="R412" s="944">
        <v>22</v>
      </c>
      <c r="S412" s="944">
        <v>20</v>
      </c>
      <c r="T412" s="941" t="s">
        <v>914</v>
      </c>
      <c r="U412" s="941" t="s">
        <v>3278</v>
      </c>
      <c r="V412" s="941" t="s">
        <v>3279</v>
      </c>
      <c r="W412" s="941" t="s">
        <v>3280</v>
      </c>
    </row>
    <row r="413" spans="1:23" x14ac:dyDescent="0.25">
      <c r="A413" s="935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935" t="b">
        <f t="shared" si="6"/>
        <v>1</v>
      </c>
      <c r="C413" s="940">
        <v>1134</v>
      </c>
      <c r="D413" s="941" t="s">
        <v>3567</v>
      </c>
      <c r="E413" s="942" t="s">
        <v>3546</v>
      </c>
      <c r="F413" s="942" t="s">
        <v>3250</v>
      </c>
      <c r="G413" s="943">
        <v>1</v>
      </c>
      <c r="H413" s="942" t="s">
        <v>3251</v>
      </c>
      <c r="I413" s="942" t="s">
        <v>3252</v>
      </c>
      <c r="J413" s="942" t="s">
        <v>3119</v>
      </c>
      <c r="K413" s="944">
        <v>25000</v>
      </c>
      <c r="L413" s="944">
        <v>0</v>
      </c>
      <c r="M413" s="944">
        <v>261</v>
      </c>
      <c r="N413" s="944">
        <v>261</v>
      </c>
      <c r="O413" s="944">
        <v>0</v>
      </c>
      <c r="P413" s="944">
        <v>45</v>
      </c>
      <c r="Q413" s="941" t="s">
        <v>3253</v>
      </c>
      <c r="R413" s="944">
        <v>21</v>
      </c>
      <c r="S413" s="944">
        <v>19</v>
      </c>
      <c r="T413" s="941" t="s">
        <v>914</v>
      </c>
      <c r="U413" s="941" t="s">
        <v>3278</v>
      </c>
      <c r="V413" s="941" t="s">
        <v>3279</v>
      </c>
      <c r="W413" s="941" t="s">
        <v>3280</v>
      </c>
    </row>
    <row r="414" spans="1:23" x14ac:dyDescent="0.25">
      <c r="A414" s="935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935" t="b">
        <f t="shared" si="6"/>
        <v>1</v>
      </c>
      <c r="C414" s="940">
        <v>1135</v>
      </c>
      <c r="D414" s="941" t="s">
        <v>3568</v>
      </c>
      <c r="E414" s="942" t="s">
        <v>3546</v>
      </c>
      <c r="F414" s="942" t="s">
        <v>3250</v>
      </c>
      <c r="G414" s="943">
        <v>1</v>
      </c>
      <c r="H414" s="942" t="s">
        <v>3251</v>
      </c>
      <c r="I414" s="942" t="s">
        <v>3252</v>
      </c>
      <c r="J414" s="942" t="s">
        <v>3119</v>
      </c>
      <c r="K414" s="944">
        <v>16000</v>
      </c>
      <c r="L414" s="944">
        <v>0</v>
      </c>
      <c r="M414" s="944">
        <v>243</v>
      </c>
      <c r="N414" s="944">
        <v>243</v>
      </c>
      <c r="O414" s="944">
        <v>0</v>
      </c>
      <c r="P414" s="944">
        <v>42</v>
      </c>
      <c r="Q414" s="941" t="s">
        <v>3253</v>
      </c>
      <c r="R414" s="944">
        <v>20</v>
      </c>
      <c r="S414" s="944">
        <v>18</v>
      </c>
      <c r="T414" s="941" t="s">
        <v>914</v>
      </c>
      <c r="U414" s="941" t="s">
        <v>3278</v>
      </c>
      <c r="V414" s="941" t="s">
        <v>3279</v>
      </c>
      <c r="W414" s="941" t="s">
        <v>3280</v>
      </c>
    </row>
    <row r="415" spans="1:23" x14ac:dyDescent="0.25">
      <c r="A415" s="935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935" t="b">
        <f t="shared" si="6"/>
        <v>1</v>
      </c>
      <c r="C415" s="940">
        <v>1137</v>
      </c>
      <c r="D415" s="941" t="s">
        <v>3569</v>
      </c>
      <c r="E415" s="942" t="s">
        <v>3546</v>
      </c>
      <c r="F415" s="942" t="s">
        <v>3250</v>
      </c>
      <c r="G415" s="943">
        <v>1</v>
      </c>
      <c r="H415" s="942" t="s">
        <v>3251</v>
      </c>
      <c r="I415" s="942" t="s">
        <v>3252</v>
      </c>
      <c r="J415" s="942" t="s">
        <v>3119</v>
      </c>
      <c r="K415" s="944">
        <v>325000</v>
      </c>
      <c r="L415" s="944">
        <v>0</v>
      </c>
      <c r="M415" s="944">
        <v>2589</v>
      </c>
      <c r="N415" s="944">
        <v>2589</v>
      </c>
      <c r="O415" s="944">
        <v>0</v>
      </c>
      <c r="P415" s="944">
        <v>439</v>
      </c>
      <c r="Q415" s="941" t="s">
        <v>3253</v>
      </c>
      <c r="R415" s="944">
        <v>212</v>
      </c>
      <c r="S415" s="944">
        <v>192</v>
      </c>
      <c r="T415" s="941" t="s">
        <v>914</v>
      </c>
      <c r="U415" s="941" t="s">
        <v>3291</v>
      </c>
      <c r="V415" s="941" t="s">
        <v>3292</v>
      </c>
      <c r="W415" s="941" t="s">
        <v>3293</v>
      </c>
    </row>
    <row r="416" spans="1:23" x14ac:dyDescent="0.25">
      <c r="A416" s="935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935" t="b">
        <f t="shared" si="6"/>
        <v>1</v>
      </c>
      <c r="C416" s="940">
        <v>1138</v>
      </c>
      <c r="D416" s="941" t="s">
        <v>3570</v>
      </c>
      <c r="E416" s="942" t="s">
        <v>3546</v>
      </c>
      <c r="F416" s="942" t="s">
        <v>3250</v>
      </c>
      <c r="G416" s="943">
        <v>1</v>
      </c>
      <c r="H416" s="942" t="s">
        <v>3251</v>
      </c>
      <c r="I416" s="942" t="s">
        <v>3252</v>
      </c>
      <c r="J416" s="942" t="s">
        <v>3119</v>
      </c>
      <c r="K416" s="944">
        <v>231000</v>
      </c>
      <c r="L416" s="944">
        <v>0</v>
      </c>
      <c r="M416" s="944">
        <v>2292</v>
      </c>
      <c r="N416" s="944">
        <v>2292</v>
      </c>
      <c r="O416" s="944">
        <v>0</v>
      </c>
      <c r="P416" s="944">
        <v>382</v>
      </c>
      <c r="Q416" s="941" t="s">
        <v>3253</v>
      </c>
      <c r="R416" s="944">
        <v>187</v>
      </c>
      <c r="S416" s="944">
        <v>170</v>
      </c>
      <c r="T416" s="941" t="s">
        <v>914</v>
      </c>
      <c r="U416" s="941" t="s">
        <v>3278</v>
      </c>
      <c r="V416" s="941" t="s">
        <v>3279</v>
      </c>
      <c r="W416" s="941" t="s">
        <v>3280</v>
      </c>
    </row>
    <row r="417" spans="1:23" x14ac:dyDescent="0.25">
      <c r="A417" s="935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935" t="b">
        <f t="shared" si="6"/>
        <v>1</v>
      </c>
      <c r="C417" s="940">
        <v>1141</v>
      </c>
      <c r="D417" s="941" t="s">
        <v>3571</v>
      </c>
      <c r="E417" s="942" t="s">
        <v>3546</v>
      </c>
      <c r="F417" s="942" t="s">
        <v>3250</v>
      </c>
      <c r="G417" s="943">
        <v>1</v>
      </c>
      <c r="H417" s="942" t="s">
        <v>3251</v>
      </c>
      <c r="I417" s="942" t="s">
        <v>3252</v>
      </c>
      <c r="J417" s="942" t="s">
        <v>3119</v>
      </c>
      <c r="K417" s="944">
        <v>10000</v>
      </c>
      <c r="L417" s="944">
        <v>0</v>
      </c>
      <c r="M417" s="944">
        <v>159</v>
      </c>
      <c r="N417" s="944">
        <v>159</v>
      </c>
      <c r="O417" s="944">
        <v>0</v>
      </c>
      <c r="P417" s="944">
        <v>28</v>
      </c>
      <c r="Q417" s="941" t="s">
        <v>3253</v>
      </c>
      <c r="R417" s="944">
        <v>13</v>
      </c>
      <c r="S417" s="944">
        <v>12</v>
      </c>
      <c r="T417" s="941" t="s">
        <v>914</v>
      </c>
      <c r="U417" s="941" t="s">
        <v>3278</v>
      </c>
      <c r="V417" s="941" t="s">
        <v>3279</v>
      </c>
      <c r="W417" s="941" t="s">
        <v>3280</v>
      </c>
    </row>
    <row r="418" spans="1:23" x14ac:dyDescent="0.25">
      <c r="A418" s="935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935" t="b">
        <f t="shared" si="6"/>
        <v>1</v>
      </c>
      <c r="C418" s="940">
        <v>1142</v>
      </c>
      <c r="D418" s="941" t="s">
        <v>3572</v>
      </c>
      <c r="E418" s="942" t="s">
        <v>3546</v>
      </c>
      <c r="F418" s="942" t="s">
        <v>3250</v>
      </c>
      <c r="G418" s="943">
        <v>1</v>
      </c>
      <c r="H418" s="942" t="s">
        <v>3251</v>
      </c>
      <c r="I418" s="942" t="s">
        <v>3252</v>
      </c>
      <c r="J418" s="942" t="s">
        <v>3119</v>
      </c>
      <c r="K418" s="944">
        <v>103000</v>
      </c>
      <c r="L418" s="944">
        <v>0</v>
      </c>
      <c r="M418" s="944">
        <v>1287</v>
      </c>
      <c r="N418" s="944">
        <v>1287</v>
      </c>
      <c r="O418" s="944">
        <v>0</v>
      </c>
      <c r="P418" s="944">
        <v>218</v>
      </c>
      <c r="Q418" s="941" t="s">
        <v>3253</v>
      </c>
      <c r="R418" s="944">
        <v>105</v>
      </c>
      <c r="S418" s="944">
        <v>95</v>
      </c>
      <c r="T418" s="941" t="s">
        <v>914</v>
      </c>
      <c r="U418" s="941" t="s">
        <v>3278</v>
      </c>
      <c r="V418" s="941" t="s">
        <v>3279</v>
      </c>
      <c r="W418" s="941" t="s">
        <v>3280</v>
      </c>
    </row>
    <row r="419" spans="1:23" x14ac:dyDescent="0.25">
      <c r="A419" s="935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935" t="b">
        <f t="shared" si="6"/>
        <v>1</v>
      </c>
      <c r="C419" s="940">
        <v>1143</v>
      </c>
      <c r="D419" s="941" t="s">
        <v>3573</v>
      </c>
      <c r="E419" s="942" t="s">
        <v>3546</v>
      </c>
      <c r="F419" s="942" t="s">
        <v>3250</v>
      </c>
      <c r="G419" s="943">
        <v>1</v>
      </c>
      <c r="H419" s="942" t="s">
        <v>3251</v>
      </c>
      <c r="I419" s="942" t="s">
        <v>3252</v>
      </c>
      <c r="J419" s="942" t="s">
        <v>3119</v>
      </c>
      <c r="K419" s="944">
        <v>7000</v>
      </c>
      <c r="L419" s="944">
        <v>0</v>
      </c>
      <c r="M419" s="944">
        <v>92</v>
      </c>
      <c r="N419" s="944">
        <v>92</v>
      </c>
      <c r="O419" s="944">
        <v>0</v>
      </c>
      <c r="P419" s="944">
        <v>16</v>
      </c>
      <c r="Q419" s="941" t="s">
        <v>3253</v>
      </c>
      <c r="R419" s="944">
        <v>8</v>
      </c>
      <c r="S419" s="944">
        <v>7</v>
      </c>
      <c r="T419" s="941" t="s">
        <v>914</v>
      </c>
      <c r="U419" s="941" t="s">
        <v>3278</v>
      </c>
      <c r="V419" s="941" t="s">
        <v>3279</v>
      </c>
      <c r="W419" s="941" t="s">
        <v>3280</v>
      </c>
    </row>
    <row r="420" spans="1:23" x14ac:dyDescent="0.25">
      <c r="A420" s="935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935" t="b">
        <f t="shared" si="6"/>
        <v>1</v>
      </c>
      <c r="C420" s="940">
        <v>1145</v>
      </c>
      <c r="D420" s="941" t="s">
        <v>3574</v>
      </c>
      <c r="E420" s="942" t="s">
        <v>3546</v>
      </c>
      <c r="F420" s="942" t="s">
        <v>3250</v>
      </c>
      <c r="G420" s="943">
        <v>1</v>
      </c>
      <c r="H420" s="942" t="s">
        <v>3251</v>
      </c>
      <c r="I420" s="942" t="s">
        <v>3252</v>
      </c>
      <c r="J420" s="942" t="s">
        <v>3119</v>
      </c>
      <c r="K420" s="944">
        <v>388080</v>
      </c>
      <c r="L420" s="944">
        <v>0</v>
      </c>
      <c r="M420" s="944">
        <v>3097</v>
      </c>
      <c r="N420" s="944">
        <v>3097</v>
      </c>
      <c r="O420" s="944">
        <v>0</v>
      </c>
      <c r="P420" s="944">
        <v>534</v>
      </c>
      <c r="Q420" s="941" t="s">
        <v>3253</v>
      </c>
      <c r="R420" s="944">
        <v>253</v>
      </c>
      <c r="S420" s="944">
        <v>230</v>
      </c>
      <c r="T420" s="941" t="s">
        <v>914</v>
      </c>
      <c r="U420" s="941" t="s">
        <v>3278</v>
      </c>
      <c r="V420" s="941" t="s">
        <v>3279</v>
      </c>
      <c r="W420" s="941" t="s">
        <v>3280</v>
      </c>
    </row>
    <row r="421" spans="1:23" x14ac:dyDescent="0.25">
      <c r="A421" s="935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935" t="b">
        <f t="shared" si="6"/>
        <v>1</v>
      </c>
      <c r="C421" s="940">
        <v>1150</v>
      </c>
      <c r="D421" s="941" t="s">
        <v>3575</v>
      </c>
      <c r="E421" s="942" t="s">
        <v>3546</v>
      </c>
      <c r="F421" s="942" t="s">
        <v>3250</v>
      </c>
      <c r="G421" s="943">
        <v>1</v>
      </c>
      <c r="H421" s="942" t="s">
        <v>3270</v>
      </c>
      <c r="I421" s="942" t="s">
        <v>3252</v>
      </c>
      <c r="J421" s="942" t="s">
        <v>3119</v>
      </c>
      <c r="K421" s="944">
        <v>-216000</v>
      </c>
      <c r="L421" s="944">
        <v>0</v>
      </c>
      <c r="M421" s="944">
        <v>5214</v>
      </c>
      <c r="N421" s="944">
        <v>5214</v>
      </c>
      <c r="O421" s="944">
        <v>0</v>
      </c>
      <c r="P421" s="944">
        <v>899</v>
      </c>
      <c r="Q421" s="941" t="s">
        <v>3253</v>
      </c>
      <c r="R421" s="944">
        <v>426</v>
      </c>
      <c r="S421" s="944">
        <v>387</v>
      </c>
      <c r="T421" s="941" t="s">
        <v>914</v>
      </c>
      <c r="U421" s="941" t="s">
        <v>3278</v>
      </c>
      <c r="V421" s="941" t="s">
        <v>3279</v>
      </c>
      <c r="W421" s="941" t="s">
        <v>3280</v>
      </c>
    </row>
    <row r="422" spans="1:23" x14ac:dyDescent="0.25">
      <c r="A422" s="935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935" t="b">
        <f t="shared" si="6"/>
        <v>1</v>
      </c>
      <c r="C422" s="940">
        <v>1153</v>
      </c>
      <c r="D422" s="941" t="s">
        <v>3576</v>
      </c>
      <c r="E422" s="942" t="s">
        <v>3546</v>
      </c>
      <c r="F422" s="942" t="s">
        <v>3250</v>
      </c>
      <c r="G422" s="943">
        <v>1</v>
      </c>
      <c r="H422" s="942" t="s">
        <v>3251</v>
      </c>
      <c r="I422" s="942" t="s">
        <v>3252</v>
      </c>
      <c r="J422" s="942" t="s">
        <v>3119</v>
      </c>
      <c r="K422" s="944">
        <v>33000</v>
      </c>
      <c r="L422" s="944">
        <v>0</v>
      </c>
      <c r="M422" s="944">
        <v>386</v>
      </c>
      <c r="N422" s="944">
        <v>386</v>
      </c>
      <c r="O422" s="944">
        <v>0</v>
      </c>
      <c r="P422" s="944">
        <v>67</v>
      </c>
      <c r="Q422" s="941" t="s">
        <v>3253</v>
      </c>
      <c r="R422" s="944">
        <v>32</v>
      </c>
      <c r="S422" s="944">
        <v>29</v>
      </c>
      <c r="T422" s="941" t="s">
        <v>914</v>
      </c>
      <c r="U422" s="941" t="s">
        <v>3278</v>
      </c>
      <c r="V422" s="941" t="s">
        <v>3279</v>
      </c>
      <c r="W422" s="941" t="s">
        <v>3280</v>
      </c>
    </row>
    <row r="423" spans="1:23" x14ac:dyDescent="0.25">
      <c r="A423" s="935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935" t="b">
        <f t="shared" si="6"/>
        <v>1</v>
      </c>
      <c r="C423" s="940">
        <v>1154</v>
      </c>
      <c r="D423" s="941" t="s">
        <v>3577</v>
      </c>
      <c r="E423" s="942" t="s">
        <v>3546</v>
      </c>
      <c r="F423" s="942" t="s">
        <v>3250</v>
      </c>
      <c r="G423" s="943">
        <v>1</v>
      </c>
      <c r="H423" s="942" t="s">
        <v>3251</v>
      </c>
      <c r="I423" s="942" t="s">
        <v>3252</v>
      </c>
      <c r="J423" s="942" t="s">
        <v>3119</v>
      </c>
      <c r="K423" s="944">
        <v>74000</v>
      </c>
      <c r="L423" s="944">
        <v>0</v>
      </c>
      <c r="M423" s="944">
        <v>739</v>
      </c>
      <c r="N423" s="944">
        <v>739</v>
      </c>
      <c r="O423" s="944">
        <v>0</v>
      </c>
      <c r="P423" s="944">
        <v>124</v>
      </c>
      <c r="Q423" s="941" t="s">
        <v>3253</v>
      </c>
      <c r="R423" s="944">
        <v>60</v>
      </c>
      <c r="S423" s="944">
        <v>55</v>
      </c>
      <c r="T423" s="941" t="s">
        <v>914</v>
      </c>
      <c r="U423" s="941" t="s">
        <v>3278</v>
      </c>
      <c r="V423" s="941" t="s">
        <v>3279</v>
      </c>
      <c r="W423" s="941" t="s">
        <v>3280</v>
      </c>
    </row>
    <row r="424" spans="1:23" x14ac:dyDescent="0.25">
      <c r="A424" s="935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935" t="b">
        <f t="shared" si="6"/>
        <v>1</v>
      </c>
      <c r="C424" s="940">
        <v>1155</v>
      </c>
      <c r="D424" s="941" t="s">
        <v>3578</v>
      </c>
      <c r="E424" s="942" t="s">
        <v>3546</v>
      </c>
      <c r="F424" s="942" t="s">
        <v>3250</v>
      </c>
      <c r="G424" s="943">
        <v>1</v>
      </c>
      <c r="H424" s="942" t="s">
        <v>3251</v>
      </c>
      <c r="I424" s="942" t="s">
        <v>3252</v>
      </c>
      <c r="J424" s="942" t="s">
        <v>3119</v>
      </c>
      <c r="K424" s="944">
        <v>354000</v>
      </c>
      <c r="L424" s="944">
        <v>0</v>
      </c>
      <c r="M424" s="944">
        <v>3838</v>
      </c>
      <c r="N424" s="944">
        <v>3838</v>
      </c>
      <c r="O424" s="944">
        <v>0</v>
      </c>
      <c r="P424" s="944">
        <v>653</v>
      </c>
      <c r="Q424" s="941" t="s">
        <v>3253</v>
      </c>
      <c r="R424" s="944">
        <v>314</v>
      </c>
      <c r="S424" s="944">
        <v>285</v>
      </c>
      <c r="T424" s="941" t="s">
        <v>914</v>
      </c>
      <c r="U424" s="941" t="s">
        <v>3278</v>
      </c>
      <c r="V424" s="941" t="s">
        <v>3279</v>
      </c>
      <c r="W424" s="941" t="s">
        <v>3280</v>
      </c>
    </row>
    <row r="425" spans="1:23" x14ac:dyDescent="0.25">
      <c r="A425" s="935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935" t="b">
        <f t="shared" si="6"/>
        <v>1</v>
      </c>
      <c r="C425" s="940">
        <v>1156</v>
      </c>
      <c r="D425" s="941" t="s">
        <v>3579</v>
      </c>
      <c r="E425" s="942" t="s">
        <v>3546</v>
      </c>
      <c r="F425" s="942" t="s">
        <v>3250</v>
      </c>
      <c r="G425" s="943">
        <v>1</v>
      </c>
      <c r="H425" s="942" t="s">
        <v>3251</v>
      </c>
      <c r="I425" s="942" t="s">
        <v>3252</v>
      </c>
      <c r="J425" s="942" t="s">
        <v>3119</v>
      </c>
      <c r="K425" s="944">
        <v>79000</v>
      </c>
      <c r="L425" s="944">
        <v>0</v>
      </c>
      <c r="M425" s="944">
        <v>924</v>
      </c>
      <c r="N425" s="944">
        <v>924</v>
      </c>
      <c r="O425" s="944">
        <v>0</v>
      </c>
      <c r="P425" s="944">
        <v>149</v>
      </c>
      <c r="Q425" s="941" t="s">
        <v>3253</v>
      </c>
      <c r="R425" s="944">
        <v>76</v>
      </c>
      <c r="S425" s="944">
        <v>69</v>
      </c>
      <c r="T425" s="941" t="s">
        <v>914</v>
      </c>
      <c r="U425" s="941" t="s">
        <v>3278</v>
      </c>
      <c r="V425" s="941" t="s">
        <v>3279</v>
      </c>
      <c r="W425" s="941" t="s">
        <v>3280</v>
      </c>
    </row>
    <row r="426" spans="1:23" x14ac:dyDescent="0.25">
      <c r="A426" s="935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935" t="b">
        <f t="shared" si="6"/>
        <v>1</v>
      </c>
      <c r="C426" s="940">
        <v>1157</v>
      </c>
      <c r="D426" s="941" t="s">
        <v>3580</v>
      </c>
      <c r="E426" s="942" t="s">
        <v>3546</v>
      </c>
      <c r="F426" s="942" t="s">
        <v>3250</v>
      </c>
      <c r="G426" s="943">
        <v>1</v>
      </c>
      <c r="H426" s="942" t="s">
        <v>3251</v>
      </c>
      <c r="I426" s="942" t="s">
        <v>3252</v>
      </c>
      <c r="J426" s="942" t="s">
        <v>3119</v>
      </c>
      <c r="K426" s="944">
        <v>347000</v>
      </c>
      <c r="L426" s="944">
        <v>0</v>
      </c>
      <c r="M426" s="944">
        <v>3574</v>
      </c>
      <c r="N426" s="944">
        <v>3574</v>
      </c>
      <c r="O426" s="944">
        <v>0</v>
      </c>
      <c r="P426" s="944">
        <v>613</v>
      </c>
      <c r="Q426" s="941" t="s">
        <v>3253</v>
      </c>
      <c r="R426" s="944">
        <v>292</v>
      </c>
      <c r="S426" s="944">
        <v>265</v>
      </c>
      <c r="T426" s="941" t="s">
        <v>914</v>
      </c>
      <c r="U426" s="941" t="s">
        <v>3291</v>
      </c>
      <c r="V426" s="941" t="s">
        <v>3292</v>
      </c>
      <c r="W426" s="941" t="s">
        <v>3293</v>
      </c>
    </row>
    <row r="427" spans="1:23" x14ac:dyDescent="0.25">
      <c r="A427" s="935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935" t="b">
        <f t="shared" si="6"/>
        <v>1</v>
      </c>
      <c r="C427" s="940">
        <v>1158</v>
      </c>
      <c r="D427" s="941" t="s">
        <v>3581</v>
      </c>
      <c r="E427" s="942" t="s">
        <v>3546</v>
      </c>
      <c r="F427" s="942" t="s">
        <v>3250</v>
      </c>
      <c r="G427" s="943">
        <v>1</v>
      </c>
      <c r="H427" s="942" t="s">
        <v>3251</v>
      </c>
      <c r="I427" s="942" t="s">
        <v>3252</v>
      </c>
      <c r="J427" s="942" t="s">
        <v>3119</v>
      </c>
      <c r="K427" s="944">
        <v>23000</v>
      </c>
      <c r="L427" s="944">
        <v>0</v>
      </c>
      <c r="M427" s="944">
        <v>397</v>
      </c>
      <c r="N427" s="944">
        <v>397</v>
      </c>
      <c r="O427" s="944">
        <v>0</v>
      </c>
      <c r="P427" s="944">
        <v>64</v>
      </c>
      <c r="Q427" s="941" t="s">
        <v>3253</v>
      </c>
      <c r="R427" s="944">
        <v>32</v>
      </c>
      <c r="S427" s="944">
        <v>29</v>
      </c>
      <c r="T427" s="941" t="s">
        <v>914</v>
      </c>
      <c r="U427" s="941" t="s">
        <v>3278</v>
      </c>
      <c r="V427" s="941" t="s">
        <v>3279</v>
      </c>
      <c r="W427" s="941" t="s">
        <v>3280</v>
      </c>
    </row>
    <row r="428" spans="1:23" x14ac:dyDescent="0.25">
      <c r="A428" s="935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935" t="b">
        <f t="shared" si="6"/>
        <v>1</v>
      </c>
      <c r="C428" s="940">
        <v>1160</v>
      </c>
      <c r="D428" s="941" t="s">
        <v>3582</v>
      </c>
      <c r="E428" s="942" t="s">
        <v>3546</v>
      </c>
      <c r="F428" s="942" t="s">
        <v>3250</v>
      </c>
      <c r="G428" s="943">
        <v>1</v>
      </c>
      <c r="H428" s="942" t="s">
        <v>3251</v>
      </c>
      <c r="I428" s="942" t="s">
        <v>3252</v>
      </c>
      <c r="J428" s="942" t="s">
        <v>3119</v>
      </c>
      <c r="K428" s="944">
        <v>-41000</v>
      </c>
      <c r="L428" s="944">
        <v>0</v>
      </c>
      <c r="M428" s="944">
        <v>1398</v>
      </c>
      <c r="N428" s="944">
        <v>1398</v>
      </c>
      <c r="O428" s="944">
        <v>0</v>
      </c>
      <c r="P428" s="944">
        <v>241</v>
      </c>
      <c r="Q428" s="941" t="s">
        <v>3253</v>
      </c>
      <c r="R428" s="944">
        <v>114</v>
      </c>
      <c r="S428" s="944">
        <v>104</v>
      </c>
      <c r="T428" s="941" t="s">
        <v>914</v>
      </c>
      <c r="U428" s="941" t="s">
        <v>3291</v>
      </c>
      <c r="V428" s="941" t="s">
        <v>3292</v>
      </c>
      <c r="W428" s="941" t="s">
        <v>3293</v>
      </c>
    </row>
    <row r="429" spans="1:23" hidden="1" x14ac:dyDescent="0.25">
      <c r="A429" s="935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935" t="b">
        <f t="shared" si="6"/>
        <v>1</v>
      </c>
      <c r="C429" s="940">
        <v>1162</v>
      </c>
      <c r="D429" s="941" t="s">
        <v>3583</v>
      </c>
      <c r="E429" s="942" t="s">
        <v>3546</v>
      </c>
      <c r="F429" s="942" t="s">
        <v>3250</v>
      </c>
      <c r="G429" s="943">
        <v>1</v>
      </c>
      <c r="H429" s="942" t="s">
        <v>3251</v>
      </c>
      <c r="I429" s="942" t="s">
        <v>117</v>
      </c>
      <c r="J429" s="942" t="s">
        <v>3259</v>
      </c>
      <c r="K429" s="944">
        <v>-143854</v>
      </c>
      <c r="L429" s="944">
        <v>0</v>
      </c>
      <c r="M429" s="944">
        <v>4819</v>
      </c>
      <c r="N429" s="944">
        <v>4819</v>
      </c>
      <c r="O429" s="944">
        <v>0</v>
      </c>
      <c r="P429" s="944">
        <v>4747</v>
      </c>
      <c r="Q429" s="941" t="s">
        <v>3260</v>
      </c>
      <c r="R429" s="944">
        <v>281</v>
      </c>
      <c r="S429" s="944">
        <v>255</v>
      </c>
      <c r="T429" s="941" t="s">
        <v>914</v>
      </c>
      <c r="U429" s="941" t="s">
        <v>3278</v>
      </c>
      <c r="V429" s="941" t="s">
        <v>3279</v>
      </c>
      <c r="W429" s="941" t="s">
        <v>3280</v>
      </c>
    </row>
    <row r="430" spans="1:23" x14ac:dyDescent="0.25">
      <c r="A430" s="935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935" t="b">
        <f t="shared" si="6"/>
        <v>1</v>
      </c>
      <c r="C430" s="940">
        <v>1162</v>
      </c>
      <c r="D430" s="941" t="s">
        <v>3583</v>
      </c>
      <c r="E430" s="942" t="s">
        <v>3546</v>
      </c>
      <c r="F430" s="942" t="s">
        <v>3250</v>
      </c>
      <c r="G430" s="943">
        <v>1</v>
      </c>
      <c r="H430" s="942" t="s">
        <v>3251</v>
      </c>
      <c r="I430" s="942" t="s">
        <v>3252</v>
      </c>
      <c r="J430" s="942" t="s">
        <v>3119</v>
      </c>
      <c r="K430" s="944">
        <v>-32146</v>
      </c>
      <c r="L430" s="944">
        <v>0</v>
      </c>
      <c r="M430" s="944">
        <v>1077</v>
      </c>
      <c r="N430" s="944">
        <v>1077</v>
      </c>
      <c r="O430" s="944">
        <v>0</v>
      </c>
      <c r="P430" s="944">
        <v>185</v>
      </c>
      <c r="Q430" s="941" t="s">
        <v>3253</v>
      </c>
      <c r="R430" s="944">
        <v>88</v>
      </c>
      <c r="S430" s="944">
        <v>80</v>
      </c>
      <c r="T430" s="941" t="s">
        <v>914</v>
      </c>
      <c r="U430" s="941" t="s">
        <v>3278</v>
      </c>
      <c r="V430" s="941" t="s">
        <v>3279</v>
      </c>
      <c r="W430" s="941" t="s">
        <v>3280</v>
      </c>
    </row>
    <row r="431" spans="1:23" x14ac:dyDescent="0.25">
      <c r="A431" s="935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935" t="b">
        <f t="shared" si="6"/>
        <v>1</v>
      </c>
      <c r="C431" s="940">
        <v>1163</v>
      </c>
      <c r="D431" s="941" t="s">
        <v>3584</v>
      </c>
      <c r="E431" s="942" t="s">
        <v>3546</v>
      </c>
      <c r="F431" s="942" t="s">
        <v>3250</v>
      </c>
      <c r="G431" s="943">
        <v>1</v>
      </c>
      <c r="H431" s="942" t="s">
        <v>3251</v>
      </c>
      <c r="I431" s="942" t="s">
        <v>3252</v>
      </c>
      <c r="J431" s="942" t="s">
        <v>3119</v>
      </c>
      <c r="K431" s="944">
        <v>11000</v>
      </c>
      <c r="L431" s="944">
        <v>0</v>
      </c>
      <c r="M431" s="944">
        <v>135</v>
      </c>
      <c r="N431" s="944">
        <v>135</v>
      </c>
      <c r="O431" s="944">
        <v>0</v>
      </c>
      <c r="P431" s="944">
        <v>23</v>
      </c>
      <c r="Q431" s="941" t="s">
        <v>3253</v>
      </c>
      <c r="R431" s="944">
        <v>11</v>
      </c>
      <c r="S431" s="944">
        <v>10</v>
      </c>
      <c r="T431" s="941" t="s">
        <v>914</v>
      </c>
      <c r="U431" s="941" t="s">
        <v>3278</v>
      </c>
      <c r="V431" s="941" t="s">
        <v>3279</v>
      </c>
      <c r="W431" s="941" t="s">
        <v>3280</v>
      </c>
    </row>
    <row r="432" spans="1:23" x14ac:dyDescent="0.25">
      <c r="A432" s="935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935" t="b">
        <f t="shared" si="6"/>
        <v>1</v>
      </c>
      <c r="C432" s="940">
        <v>1164</v>
      </c>
      <c r="D432" s="941" t="s">
        <v>3585</v>
      </c>
      <c r="E432" s="942" t="s">
        <v>3546</v>
      </c>
      <c r="F432" s="942" t="s">
        <v>3250</v>
      </c>
      <c r="G432" s="943">
        <v>1</v>
      </c>
      <c r="H432" s="942" t="s">
        <v>3251</v>
      </c>
      <c r="I432" s="942" t="s">
        <v>3252</v>
      </c>
      <c r="J432" s="942" t="s">
        <v>3119</v>
      </c>
      <c r="K432" s="944">
        <v>289000</v>
      </c>
      <c r="L432" s="944">
        <v>0</v>
      </c>
      <c r="M432" s="944">
        <v>2882</v>
      </c>
      <c r="N432" s="944">
        <v>2882</v>
      </c>
      <c r="O432" s="944">
        <v>0</v>
      </c>
      <c r="P432" s="944">
        <v>465</v>
      </c>
      <c r="Q432" s="941" t="s">
        <v>3253</v>
      </c>
      <c r="R432" s="944">
        <v>236</v>
      </c>
      <c r="S432" s="944">
        <v>214</v>
      </c>
      <c r="T432" s="941" t="s">
        <v>914</v>
      </c>
      <c r="U432" s="941" t="s">
        <v>3291</v>
      </c>
      <c r="V432" s="941" t="s">
        <v>3292</v>
      </c>
      <c r="W432" s="941" t="s">
        <v>3293</v>
      </c>
    </row>
    <row r="433" spans="1:23" hidden="1" x14ac:dyDescent="0.25">
      <c r="A433" s="935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935" t="b">
        <f t="shared" si="6"/>
        <v>1</v>
      </c>
      <c r="C433" s="940">
        <v>1165</v>
      </c>
      <c r="D433" s="941" t="s">
        <v>3586</v>
      </c>
      <c r="E433" s="942" t="s">
        <v>3546</v>
      </c>
      <c r="F433" s="942" t="s">
        <v>3250</v>
      </c>
      <c r="G433" s="943">
        <v>1</v>
      </c>
      <c r="H433" s="942" t="s">
        <v>3251</v>
      </c>
      <c r="I433" s="942" t="s">
        <v>117</v>
      </c>
      <c r="J433" s="942" t="s">
        <v>3259</v>
      </c>
      <c r="K433" s="944">
        <v>52576</v>
      </c>
      <c r="L433" s="944">
        <v>0</v>
      </c>
      <c r="M433" s="944">
        <v>623</v>
      </c>
      <c r="N433" s="944">
        <v>623</v>
      </c>
      <c r="O433" s="944">
        <v>0</v>
      </c>
      <c r="P433" s="944">
        <v>623</v>
      </c>
      <c r="Q433" s="941" t="s">
        <v>3260</v>
      </c>
      <c r="R433" s="944">
        <v>36</v>
      </c>
      <c r="S433" s="944">
        <v>33</v>
      </c>
      <c r="T433" s="941" t="s">
        <v>914</v>
      </c>
      <c r="U433" s="941" t="s">
        <v>3278</v>
      </c>
      <c r="V433" s="941" t="s">
        <v>3279</v>
      </c>
      <c r="W433" s="941" t="s">
        <v>3280</v>
      </c>
    </row>
    <row r="434" spans="1:23" x14ac:dyDescent="0.25">
      <c r="A434" s="935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935" t="b">
        <f t="shared" si="6"/>
        <v>1</v>
      </c>
      <c r="C434" s="940">
        <v>1165</v>
      </c>
      <c r="D434" s="941" t="s">
        <v>3586</v>
      </c>
      <c r="E434" s="942" t="s">
        <v>3546</v>
      </c>
      <c r="F434" s="942" t="s">
        <v>3250</v>
      </c>
      <c r="G434" s="943">
        <v>1</v>
      </c>
      <c r="H434" s="942" t="s">
        <v>3251</v>
      </c>
      <c r="I434" s="942" t="s">
        <v>3252</v>
      </c>
      <c r="J434" s="942" t="s">
        <v>3119</v>
      </c>
      <c r="K434" s="944">
        <v>72424</v>
      </c>
      <c r="L434" s="944">
        <v>0</v>
      </c>
      <c r="M434" s="944">
        <v>858</v>
      </c>
      <c r="N434" s="944">
        <v>858</v>
      </c>
      <c r="O434" s="944">
        <v>0</v>
      </c>
      <c r="P434" s="944">
        <v>147</v>
      </c>
      <c r="Q434" s="941" t="s">
        <v>3253</v>
      </c>
      <c r="R434" s="944">
        <v>70</v>
      </c>
      <c r="S434" s="944">
        <v>64</v>
      </c>
      <c r="T434" s="941" t="s">
        <v>914</v>
      </c>
      <c r="U434" s="941" t="s">
        <v>3278</v>
      </c>
      <c r="V434" s="941" t="s">
        <v>3279</v>
      </c>
      <c r="W434" s="941" t="s">
        <v>3280</v>
      </c>
    </row>
    <row r="435" spans="1:23" x14ac:dyDescent="0.25">
      <c r="A435" s="935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935" t="b">
        <f t="shared" si="6"/>
        <v>1</v>
      </c>
      <c r="C435" s="940">
        <v>1166</v>
      </c>
      <c r="D435" s="941" t="s">
        <v>3587</v>
      </c>
      <c r="E435" s="942" t="s">
        <v>3546</v>
      </c>
      <c r="F435" s="942" t="s">
        <v>3250</v>
      </c>
      <c r="G435" s="943">
        <v>1</v>
      </c>
      <c r="H435" s="942" t="s">
        <v>3251</v>
      </c>
      <c r="I435" s="942" t="s">
        <v>3252</v>
      </c>
      <c r="J435" s="942" t="s">
        <v>3119</v>
      </c>
      <c r="K435" s="944">
        <v>623000</v>
      </c>
      <c r="L435" s="944">
        <v>0</v>
      </c>
      <c r="M435" s="944">
        <v>5564</v>
      </c>
      <c r="N435" s="944">
        <v>5564</v>
      </c>
      <c r="O435" s="944">
        <v>0</v>
      </c>
      <c r="P435" s="944">
        <v>976</v>
      </c>
      <c r="Q435" s="941" t="s">
        <v>3253</v>
      </c>
      <c r="R435" s="944">
        <v>455</v>
      </c>
      <c r="S435" s="944">
        <v>413</v>
      </c>
      <c r="T435" s="941" t="s">
        <v>914</v>
      </c>
      <c r="U435" s="941" t="s">
        <v>3588</v>
      </c>
      <c r="V435" s="941" t="s">
        <v>3589</v>
      </c>
      <c r="W435" s="941" t="s">
        <v>3280</v>
      </c>
    </row>
    <row r="436" spans="1:23" hidden="1" x14ac:dyDescent="0.25">
      <c r="A436" s="935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935" t="b">
        <f t="shared" si="6"/>
        <v>1</v>
      </c>
      <c r="C436" s="940">
        <v>1167</v>
      </c>
      <c r="D436" s="941" t="s">
        <v>3590</v>
      </c>
      <c r="E436" s="942" t="s">
        <v>3546</v>
      </c>
      <c r="F436" s="942" t="s">
        <v>3250</v>
      </c>
      <c r="G436" s="943">
        <v>1</v>
      </c>
      <c r="H436" s="942" t="s">
        <v>3265</v>
      </c>
      <c r="I436" s="942" t="s">
        <v>1134</v>
      </c>
      <c r="J436" s="942" t="s">
        <v>1128</v>
      </c>
      <c r="K436" s="944">
        <v>16446223</v>
      </c>
      <c r="L436" s="944">
        <v>117263</v>
      </c>
      <c r="M436" s="944">
        <v>263778</v>
      </c>
      <c r="N436" s="944">
        <v>93832</v>
      </c>
      <c r="O436" s="944">
        <v>169946</v>
      </c>
      <c r="P436" s="944">
        <v>16266</v>
      </c>
      <c r="Q436" s="941" t="s">
        <v>3266</v>
      </c>
      <c r="R436" s="944">
        <v>27111</v>
      </c>
      <c r="S436" s="944">
        <v>24595</v>
      </c>
      <c r="T436" s="941" t="s">
        <v>914</v>
      </c>
      <c r="U436" s="941" t="s">
        <v>3278</v>
      </c>
      <c r="V436" s="941" t="s">
        <v>3279</v>
      </c>
      <c r="W436" s="941" t="s">
        <v>3280</v>
      </c>
    </row>
    <row r="437" spans="1:23" hidden="1" x14ac:dyDescent="0.25">
      <c r="A437" s="935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935" t="b">
        <f t="shared" si="6"/>
        <v>1</v>
      </c>
      <c r="C437" s="940">
        <v>1167</v>
      </c>
      <c r="D437" s="941" t="s">
        <v>3590</v>
      </c>
      <c r="E437" s="942" t="s">
        <v>3546</v>
      </c>
      <c r="F437" s="942" t="s">
        <v>3250</v>
      </c>
      <c r="G437" s="943">
        <v>1</v>
      </c>
      <c r="H437" s="942" t="s">
        <v>3265</v>
      </c>
      <c r="I437" s="942" t="s">
        <v>1127</v>
      </c>
      <c r="J437" s="942" t="s">
        <v>1128</v>
      </c>
      <c r="K437" s="944">
        <v>783417752</v>
      </c>
      <c r="L437" s="944">
        <v>5080856</v>
      </c>
      <c r="M437" s="944">
        <v>11778451</v>
      </c>
      <c r="N437" s="944">
        <v>4414895</v>
      </c>
      <c r="O437" s="944">
        <v>7363556</v>
      </c>
      <c r="P437" s="944">
        <v>718445</v>
      </c>
      <c r="Q437" s="941" t="s">
        <v>3266</v>
      </c>
      <c r="R437" s="944">
        <v>1261088</v>
      </c>
      <c r="S437" s="944">
        <v>1144041</v>
      </c>
      <c r="T437" s="941" t="s">
        <v>914</v>
      </c>
      <c r="U437" s="941" t="s">
        <v>3278</v>
      </c>
      <c r="V437" s="941" t="s">
        <v>3279</v>
      </c>
      <c r="W437" s="941" t="s">
        <v>3280</v>
      </c>
    </row>
    <row r="438" spans="1:23" hidden="1" x14ac:dyDescent="0.25">
      <c r="A438" s="935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935" t="b">
        <f t="shared" si="6"/>
        <v>1</v>
      </c>
      <c r="C438" s="940">
        <v>1167</v>
      </c>
      <c r="D438" s="941" t="s">
        <v>3590</v>
      </c>
      <c r="E438" s="942" t="s">
        <v>3546</v>
      </c>
      <c r="F438" s="942" t="s">
        <v>3250</v>
      </c>
      <c r="G438" s="943">
        <v>1</v>
      </c>
      <c r="H438" s="942" t="s">
        <v>3265</v>
      </c>
      <c r="I438" s="942" t="s">
        <v>117</v>
      </c>
      <c r="J438" s="942" t="s">
        <v>3259</v>
      </c>
      <c r="K438" s="944">
        <v>2081671</v>
      </c>
      <c r="L438" s="944">
        <v>13557</v>
      </c>
      <c r="M438" s="944">
        <v>31380</v>
      </c>
      <c r="N438" s="944">
        <v>11732</v>
      </c>
      <c r="O438" s="944">
        <v>19648</v>
      </c>
      <c r="P438" s="944">
        <v>29828</v>
      </c>
      <c r="Q438" s="941" t="s">
        <v>3260</v>
      </c>
      <c r="R438" s="944">
        <v>1830</v>
      </c>
      <c r="S438" s="944">
        <v>1660</v>
      </c>
      <c r="T438" s="941" t="s">
        <v>914</v>
      </c>
      <c r="U438" s="941" t="s">
        <v>3278</v>
      </c>
      <c r="V438" s="941" t="s">
        <v>3279</v>
      </c>
      <c r="W438" s="941" t="s">
        <v>3280</v>
      </c>
    </row>
    <row r="439" spans="1:23" x14ac:dyDescent="0.25">
      <c r="A439" s="935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935" t="b">
        <f t="shared" si="6"/>
        <v>1</v>
      </c>
      <c r="C439" s="940">
        <v>1167</v>
      </c>
      <c r="D439" s="941" t="s">
        <v>3590</v>
      </c>
      <c r="E439" s="942" t="s">
        <v>3546</v>
      </c>
      <c r="F439" s="942" t="s">
        <v>3250</v>
      </c>
      <c r="G439" s="943">
        <v>1</v>
      </c>
      <c r="H439" s="942" t="s">
        <v>3265</v>
      </c>
      <c r="I439" s="942" t="s">
        <v>3252</v>
      </c>
      <c r="J439" s="942" t="s">
        <v>3119</v>
      </c>
      <c r="K439" s="944">
        <v>919354</v>
      </c>
      <c r="L439" s="944">
        <v>5559</v>
      </c>
      <c r="M439" s="944">
        <v>13217</v>
      </c>
      <c r="N439" s="944">
        <v>5162</v>
      </c>
      <c r="O439" s="944">
        <v>8055</v>
      </c>
      <c r="P439" s="944">
        <v>2271</v>
      </c>
      <c r="Q439" s="941" t="s">
        <v>3253</v>
      </c>
      <c r="R439" s="944">
        <v>1080</v>
      </c>
      <c r="S439" s="944">
        <v>980</v>
      </c>
      <c r="T439" s="941" t="s">
        <v>914</v>
      </c>
      <c r="U439" s="941" t="s">
        <v>3278</v>
      </c>
      <c r="V439" s="941" t="s">
        <v>3279</v>
      </c>
      <c r="W439" s="941" t="s">
        <v>3280</v>
      </c>
    </row>
    <row r="440" spans="1:23" hidden="1" x14ac:dyDescent="0.25">
      <c r="A440" s="935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935" t="b">
        <f t="shared" si="6"/>
        <v>1</v>
      </c>
      <c r="C440" s="940">
        <v>1168</v>
      </c>
      <c r="D440" s="941" t="s">
        <v>3591</v>
      </c>
      <c r="E440" s="942" t="s">
        <v>3546</v>
      </c>
      <c r="F440" s="942" t="s">
        <v>3250</v>
      </c>
      <c r="G440" s="943">
        <v>1</v>
      </c>
      <c r="H440" s="942" t="s">
        <v>3251</v>
      </c>
      <c r="I440" s="942" t="s">
        <v>117</v>
      </c>
      <c r="J440" s="942" t="s">
        <v>3259</v>
      </c>
      <c r="K440" s="944">
        <v>1038880</v>
      </c>
      <c r="L440" s="944">
        <v>0</v>
      </c>
      <c r="M440" s="944">
        <v>3525122</v>
      </c>
      <c r="N440" s="944">
        <v>3525122</v>
      </c>
      <c r="O440" s="944">
        <v>0</v>
      </c>
      <c r="P440" s="944">
        <v>3456000</v>
      </c>
      <c r="Q440" s="941" t="s">
        <v>3260</v>
      </c>
      <c r="R440" s="944">
        <v>205596</v>
      </c>
      <c r="S440" s="944">
        <v>186514</v>
      </c>
      <c r="T440" s="941" t="s">
        <v>914</v>
      </c>
      <c r="U440" s="941" t="s">
        <v>3291</v>
      </c>
      <c r="V440" s="941" t="s">
        <v>3292</v>
      </c>
      <c r="W440" s="941" t="s">
        <v>3293</v>
      </c>
    </row>
    <row r="441" spans="1:23" x14ac:dyDescent="0.25">
      <c r="A441" s="935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935" t="b">
        <f t="shared" si="6"/>
        <v>1</v>
      </c>
      <c r="C441" s="940">
        <v>1168</v>
      </c>
      <c r="D441" s="941" t="s">
        <v>3591</v>
      </c>
      <c r="E441" s="942" t="s">
        <v>3546</v>
      </c>
      <c r="F441" s="942" t="s">
        <v>3250</v>
      </c>
      <c r="G441" s="943">
        <v>1</v>
      </c>
      <c r="H441" s="942" t="s">
        <v>3251</v>
      </c>
      <c r="I441" s="942" t="s">
        <v>3252</v>
      </c>
      <c r="J441" s="942" t="s">
        <v>3119</v>
      </c>
      <c r="K441" s="944">
        <v>82120</v>
      </c>
      <c r="L441" s="944">
        <v>0</v>
      </c>
      <c r="M441" s="944">
        <v>278650</v>
      </c>
      <c r="N441" s="944">
        <v>278650</v>
      </c>
      <c r="O441" s="944">
        <v>0</v>
      </c>
      <c r="P441" s="944">
        <v>48043</v>
      </c>
      <c r="Q441" s="941" t="s">
        <v>3253</v>
      </c>
      <c r="R441" s="944">
        <v>22773</v>
      </c>
      <c r="S441" s="944">
        <v>20659</v>
      </c>
      <c r="T441" s="941" t="s">
        <v>914</v>
      </c>
      <c r="U441" s="941" t="s">
        <v>3291</v>
      </c>
      <c r="V441" s="941" t="s">
        <v>3292</v>
      </c>
      <c r="W441" s="941" t="s">
        <v>3293</v>
      </c>
    </row>
    <row r="442" spans="1:23" x14ac:dyDescent="0.25">
      <c r="A442" s="935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935" t="b">
        <f t="shared" si="6"/>
        <v>1</v>
      </c>
      <c r="C442" s="940">
        <v>1169</v>
      </c>
      <c r="D442" s="941" t="s">
        <v>3592</v>
      </c>
      <c r="E442" s="942" t="s">
        <v>3546</v>
      </c>
      <c r="F442" s="942" t="s">
        <v>3250</v>
      </c>
      <c r="G442" s="943">
        <v>1</v>
      </c>
      <c r="H442" s="942" t="s">
        <v>3251</v>
      </c>
      <c r="I442" s="942" t="s">
        <v>3252</v>
      </c>
      <c r="J442" s="942" t="s">
        <v>3119</v>
      </c>
      <c r="K442" s="944">
        <v>31000</v>
      </c>
      <c r="L442" s="944">
        <v>0</v>
      </c>
      <c r="M442" s="944">
        <v>377</v>
      </c>
      <c r="N442" s="944">
        <v>377</v>
      </c>
      <c r="O442" s="944">
        <v>0</v>
      </c>
      <c r="P442" s="944">
        <v>65</v>
      </c>
      <c r="Q442" s="941" t="s">
        <v>3253</v>
      </c>
      <c r="R442" s="944">
        <v>31</v>
      </c>
      <c r="S442" s="944">
        <v>28</v>
      </c>
      <c r="T442" s="941" t="s">
        <v>914</v>
      </c>
      <c r="U442" s="941" t="s">
        <v>3278</v>
      </c>
      <c r="V442" s="941" t="s">
        <v>3279</v>
      </c>
      <c r="W442" s="941" t="s">
        <v>3280</v>
      </c>
    </row>
    <row r="443" spans="1:23" hidden="1" x14ac:dyDescent="0.25">
      <c r="A443" s="935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935" t="b">
        <f t="shared" si="6"/>
        <v>1</v>
      </c>
      <c r="C443" s="940">
        <v>1172</v>
      </c>
      <c r="D443" s="941" t="s">
        <v>3593</v>
      </c>
      <c r="E443" s="942" t="s">
        <v>3546</v>
      </c>
      <c r="F443" s="942" t="s">
        <v>3250</v>
      </c>
      <c r="G443" s="943">
        <v>1</v>
      </c>
      <c r="H443" s="942" t="s">
        <v>3251</v>
      </c>
      <c r="I443" s="942" t="s">
        <v>117</v>
      </c>
      <c r="J443" s="942" t="s">
        <v>3259</v>
      </c>
      <c r="K443" s="944">
        <v>-70917</v>
      </c>
      <c r="L443" s="944">
        <v>0</v>
      </c>
      <c r="M443" s="944">
        <v>4463</v>
      </c>
      <c r="N443" s="944">
        <v>4463</v>
      </c>
      <c r="O443" s="944">
        <v>0</v>
      </c>
      <c r="P443" s="944">
        <v>4057</v>
      </c>
      <c r="Q443" s="941" t="s">
        <v>3260</v>
      </c>
      <c r="R443" s="944">
        <v>260</v>
      </c>
      <c r="S443" s="944">
        <v>236</v>
      </c>
      <c r="T443" s="941" t="s">
        <v>914</v>
      </c>
      <c r="U443" s="941" t="s">
        <v>3278</v>
      </c>
      <c r="V443" s="941" t="s">
        <v>3279</v>
      </c>
      <c r="W443" s="941" t="s">
        <v>3280</v>
      </c>
    </row>
    <row r="444" spans="1:23" x14ac:dyDescent="0.25">
      <c r="A444" s="935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935" t="b">
        <f t="shared" si="6"/>
        <v>1</v>
      </c>
      <c r="C444" s="940">
        <v>1172</v>
      </c>
      <c r="D444" s="941" t="s">
        <v>3593</v>
      </c>
      <c r="E444" s="942" t="s">
        <v>3546</v>
      </c>
      <c r="F444" s="942" t="s">
        <v>3250</v>
      </c>
      <c r="G444" s="943">
        <v>1</v>
      </c>
      <c r="H444" s="942" t="s">
        <v>3251</v>
      </c>
      <c r="I444" s="942" t="s">
        <v>3252</v>
      </c>
      <c r="J444" s="942" t="s">
        <v>3119</v>
      </c>
      <c r="K444" s="944">
        <v>-6083</v>
      </c>
      <c r="L444" s="944">
        <v>0</v>
      </c>
      <c r="M444" s="944">
        <v>382</v>
      </c>
      <c r="N444" s="944">
        <v>382</v>
      </c>
      <c r="O444" s="944">
        <v>0</v>
      </c>
      <c r="P444" s="944">
        <v>66</v>
      </c>
      <c r="Q444" s="941" t="s">
        <v>3253</v>
      </c>
      <c r="R444" s="944">
        <v>31</v>
      </c>
      <c r="S444" s="944">
        <v>28</v>
      </c>
      <c r="T444" s="941" t="s">
        <v>914</v>
      </c>
      <c r="U444" s="941" t="s">
        <v>3278</v>
      </c>
      <c r="V444" s="941" t="s">
        <v>3279</v>
      </c>
      <c r="W444" s="941" t="s">
        <v>3280</v>
      </c>
    </row>
    <row r="445" spans="1:23" hidden="1" x14ac:dyDescent="0.25">
      <c r="A445" s="935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935" t="b">
        <f t="shared" si="6"/>
        <v>1</v>
      </c>
      <c r="C445" s="940">
        <v>1176</v>
      </c>
      <c r="D445" s="941" t="s">
        <v>3594</v>
      </c>
      <c r="E445" s="942" t="s">
        <v>3546</v>
      </c>
      <c r="F445" s="942" t="s">
        <v>3250</v>
      </c>
      <c r="G445" s="943">
        <v>1</v>
      </c>
      <c r="H445" s="942" t="s">
        <v>3251</v>
      </c>
      <c r="I445" s="942" t="s">
        <v>117</v>
      </c>
      <c r="J445" s="942" t="s">
        <v>3259</v>
      </c>
      <c r="K445" s="944">
        <v>6651</v>
      </c>
      <c r="L445" s="944">
        <v>0</v>
      </c>
      <c r="M445" s="944">
        <v>118</v>
      </c>
      <c r="N445" s="944">
        <v>118</v>
      </c>
      <c r="O445" s="944">
        <v>0</v>
      </c>
      <c r="P445" s="944">
        <v>110</v>
      </c>
      <c r="Q445" s="941" t="s">
        <v>3260</v>
      </c>
      <c r="R445" s="944">
        <v>7</v>
      </c>
      <c r="S445" s="944">
        <v>6</v>
      </c>
      <c r="T445" s="941" t="s">
        <v>914</v>
      </c>
      <c r="U445" s="941" t="s">
        <v>3278</v>
      </c>
      <c r="V445" s="941" t="s">
        <v>3279</v>
      </c>
      <c r="W445" s="941" t="s">
        <v>3280</v>
      </c>
    </row>
    <row r="446" spans="1:23" x14ac:dyDescent="0.25">
      <c r="A446" s="935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935" t="b">
        <f t="shared" si="6"/>
        <v>1</v>
      </c>
      <c r="C446" s="940">
        <v>1176</v>
      </c>
      <c r="D446" s="941" t="s">
        <v>3594</v>
      </c>
      <c r="E446" s="942" t="s">
        <v>3546</v>
      </c>
      <c r="F446" s="942" t="s">
        <v>3250</v>
      </c>
      <c r="G446" s="943">
        <v>1</v>
      </c>
      <c r="H446" s="942" t="s">
        <v>3251</v>
      </c>
      <c r="I446" s="942" t="s">
        <v>3252</v>
      </c>
      <c r="J446" s="942" t="s">
        <v>3119</v>
      </c>
      <c r="K446" s="944">
        <v>3349</v>
      </c>
      <c r="L446" s="944">
        <v>0</v>
      </c>
      <c r="M446" s="944">
        <v>60</v>
      </c>
      <c r="N446" s="944">
        <v>60</v>
      </c>
      <c r="O446" s="944">
        <v>0</v>
      </c>
      <c r="P446" s="944">
        <v>10</v>
      </c>
      <c r="Q446" s="941" t="s">
        <v>3253</v>
      </c>
      <c r="R446" s="944">
        <v>5</v>
      </c>
      <c r="S446" s="944">
        <v>4</v>
      </c>
      <c r="T446" s="941" t="s">
        <v>914</v>
      </c>
      <c r="U446" s="941" t="s">
        <v>3278</v>
      </c>
      <c r="V446" s="941" t="s">
        <v>3279</v>
      </c>
      <c r="W446" s="941" t="s">
        <v>3280</v>
      </c>
    </row>
    <row r="447" spans="1:23" x14ac:dyDescent="0.25">
      <c r="A447" s="935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935" t="b">
        <f t="shared" si="6"/>
        <v>1</v>
      </c>
      <c r="C447" s="940">
        <v>1180</v>
      </c>
      <c r="D447" s="941" t="s">
        <v>3595</v>
      </c>
      <c r="E447" s="942" t="s">
        <v>3546</v>
      </c>
      <c r="F447" s="942" t="s">
        <v>3250</v>
      </c>
      <c r="G447" s="943">
        <v>1</v>
      </c>
      <c r="H447" s="942" t="s">
        <v>3251</v>
      </c>
      <c r="I447" s="942" t="s">
        <v>3252</v>
      </c>
      <c r="J447" s="942" t="s">
        <v>3119</v>
      </c>
      <c r="K447" s="944">
        <v>14000</v>
      </c>
      <c r="L447" s="944">
        <v>0</v>
      </c>
      <c r="M447" s="944">
        <v>120</v>
      </c>
      <c r="N447" s="944">
        <v>120</v>
      </c>
      <c r="O447" s="944">
        <v>0</v>
      </c>
      <c r="P447" s="944">
        <v>21</v>
      </c>
      <c r="Q447" s="941" t="s">
        <v>3253</v>
      </c>
      <c r="R447" s="944">
        <v>10</v>
      </c>
      <c r="S447" s="944">
        <v>9</v>
      </c>
      <c r="T447" s="941" t="s">
        <v>914</v>
      </c>
      <c r="U447" s="941" t="s">
        <v>3278</v>
      </c>
      <c r="V447" s="941" t="s">
        <v>3279</v>
      </c>
      <c r="W447" s="941" t="s">
        <v>3280</v>
      </c>
    </row>
    <row r="448" spans="1:23" x14ac:dyDescent="0.25">
      <c r="A448" s="935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935" t="b">
        <f t="shared" si="6"/>
        <v>1</v>
      </c>
      <c r="C448" s="940">
        <v>1181</v>
      </c>
      <c r="D448" s="941" t="s">
        <v>3596</v>
      </c>
      <c r="E448" s="942" t="s">
        <v>3546</v>
      </c>
      <c r="F448" s="942" t="s">
        <v>3250</v>
      </c>
      <c r="G448" s="943">
        <v>1</v>
      </c>
      <c r="H448" s="942" t="s">
        <v>3251</v>
      </c>
      <c r="I448" s="942" t="s">
        <v>3252</v>
      </c>
      <c r="J448" s="942" t="s">
        <v>3119</v>
      </c>
      <c r="K448" s="944">
        <v>14000</v>
      </c>
      <c r="L448" s="944">
        <v>0</v>
      </c>
      <c r="M448" s="944">
        <v>164</v>
      </c>
      <c r="N448" s="944">
        <v>164</v>
      </c>
      <c r="O448" s="944">
        <v>0</v>
      </c>
      <c r="P448" s="944">
        <v>28</v>
      </c>
      <c r="Q448" s="941" t="s">
        <v>3253</v>
      </c>
      <c r="R448" s="944">
        <v>13</v>
      </c>
      <c r="S448" s="944">
        <v>12</v>
      </c>
      <c r="T448" s="941" t="s">
        <v>914</v>
      </c>
      <c r="U448" s="941" t="s">
        <v>3291</v>
      </c>
      <c r="V448" s="941" t="s">
        <v>3292</v>
      </c>
      <c r="W448" s="941" t="s">
        <v>3293</v>
      </c>
    </row>
    <row r="449" spans="1:23" hidden="1" x14ac:dyDescent="0.25">
      <c r="A449" s="935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935" t="b">
        <f t="shared" si="6"/>
        <v>1</v>
      </c>
      <c r="C449" s="940">
        <v>1184</v>
      </c>
      <c r="D449" s="941" t="s">
        <v>3597</v>
      </c>
      <c r="E449" s="942" t="s">
        <v>3546</v>
      </c>
      <c r="F449" s="942" t="s">
        <v>3250</v>
      </c>
      <c r="G449" s="943">
        <v>1</v>
      </c>
      <c r="H449" s="942" t="s">
        <v>3251</v>
      </c>
      <c r="I449" s="942" t="s">
        <v>117</v>
      </c>
      <c r="J449" s="942" t="s">
        <v>3259</v>
      </c>
      <c r="K449" s="944">
        <v>18105</v>
      </c>
      <c r="L449" s="944">
        <v>0</v>
      </c>
      <c r="M449" s="944">
        <v>241</v>
      </c>
      <c r="N449" s="944">
        <v>241</v>
      </c>
      <c r="O449" s="944">
        <v>0</v>
      </c>
      <c r="P449" s="944">
        <v>241</v>
      </c>
      <c r="Q449" s="941" t="s">
        <v>3260</v>
      </c>
      <c r="R449" s="944">
        <v>14</v>
      </c>
      <c r="S449" s="944">
        <v>13</v>
      </c>
      <c r="T449" s="941" t="s">
        <v>914</v>
      </c>
      <c r="U449" s="941" t="s">
        <v>3278</v>
      </c>
      <c r="V449" s="941" t="s">
        <v>3279</v>
      </c>
      <c r="W449" s="941" t="s">
        <v>3280</v>
      </c>
    </row>
    <row r="450" spans="1:23" x14ac:dyDescent="0.25">
      <c r="A450" s="935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935" t="b">
        <f t="shared" si="6"/>
        <v>1</v>
      </c>
      <c r="C450" s="940">
        <v>1184</v>
      </c>
      <c r="D450" s="941" t="s">
        <v>3597</v>
      </c>
      <c r="E450" s="942" t="s">
        <v>3546</v>
      </c>
      <c r="F450" s="942" t="s">
        <v>3250</v>
      </c>
      <c r="G450" s="943">
        <v>1</v>
      </c>
      <c r="H450" s="942" t="s">
        <v>3251</v>
      </c>
      <c r="I450" s="942" t="s">
        <v>3252</v>
      </c>
      <c r="J450" s="942" t="s">
        <v>3119</v>
      </c>
      <c r="K450" s="944">
        <v>21095</v>
      </c>
      <c r="L450" s="944">
        <v>0</v>
      </c>
      <c r="M450" s="944">
        <v>282</v>
      </c>
      <c r="N450" s="944">
        <v>282</v>
      </c>
      <c r="O450" s="944">
        <v>0</v>
      </c>
      <c r="P450" s="944">
        <v>48</v>
      </c>
      <c r="Q450" s="941" t="s">
        <v>3253</v>
      </c>
      <c r="R450" s="944">
        <v>23</v>
      </c>
      <c r="S450" s="944">
        <v>21</v>
      </c>
      <c r="T450" s="941" t="s">
        <v>914</v>
      </c>
      <c r="U450" s="941" t="s">
        <v>3278</v>
      </c>
      <c r="V450" s="941" t="s">
        <v>3279</v>
      </c>
      <c r="W450" s="941" t="s">
        <v>3280</v>
      </c>
    </row>
    <row r="451" spans="1:23" x14ac:dyDescent="0.25">
      <c r="A451" s="935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935" t="b">
        <f t="shared" si="6"/>
        <v>1</v>
      </c>
      <c r="C451" s="940">
        <v>1186</v>
      </c>
      <c r="D451" s="941" t="s">
        <v>3598</v>
      </c>
      <c r="E451" s="942" t="s">
        <v>3546</v>
      </c>
      <c r="F451" s="942" t="s">
        <v>3250</v>
      </c>
      <c r="G451" s="943">
        <v>1</v>
      </c>
      <c r="H451" s="942" t="s">
        <v>3270</v>
      </c>
      <c r="I451" s="942" t="s">
        <v>3408</v>
      </c>
      <c r="J451" s="942" t="s">
        <v>3119</v>
      </c>
      <c r="K451" s="944">
        <v>800000</v>
      </c>
      <c r="L451" s="944">
        <v>0</v>
      </c>
      <c r="M451" s="944">
        <v>14594</v>
      </c>
      <c r="N451" s="944">
        <v>14594</v>
      </c>
      <c r="O451" s="944">
        <v>0</v>
      </c>
      <c r="P451" s="944">
        <v>2606</v>
      </c>
      <c r="Q451" s="941" t="s">
        <v>3253</v>
      </c>
      <c r="R451" s="944">
        <v>1177</v>
      </c>
      <c r="S451" s="944">
        <v>1068</v>
      </c>
      <c r="T451" s="941" t="s">
        <v>914</v>
      </c>
      <c r="U451" s="941" t="s">
        <v>3278</v>
      </c>
      <c r="V451" s="941" t="s">
        <v>3279</v>
      </c>
      <c r="W451" s="941" t="s">
        <v>3280</v>
      </c>
    </row>
    <row r="452" spans="1:23" hidden="1" x14ac:dyDescent="0.25">
      <c r="A452" s="935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935" t="b">
        <f t="shared" ref="B452:B515" si="7">IF(F452="ELECTRIC POWER",TRUE,FALSE)</f>
        <v>1</v>
      </c>
      <c r="C452" s="940">
        <v>1187</v>
      </c>
      <c r="D452" s="941" t="s">
        <v>3599</v>
      </c>
      <c r="E452" s="942" t="s">
        <v>3546</v>
      </c>
      <c r="F452" s="942" t="s">
        <v>3250</v>
      </c>
      <c r="G452" s="943">
        <v>1</v>
      </c>
      <c r="H452" s="942" t="s">
        <v>3251</v>
      </c>
      <c r="I452" s="942" t="s">
        <v>117</v>
      </c>
      <c r="J452" s="942" t="s">
        <v>3259</v>
      </c>
      <c r="K452" s="944">
        <v>17516</v>
      </c>
      <c r="L452" s="944">
        <v>0</v>
      </c>
      <c r="M452" s="944">
        <v>189</v>
      </c>
      <c r="N452" s="944">
        <v>189</v>
      </c>
      <c r="O452" s="944">
        <v>0</v>
      </c>
      <c r="P452" s="944">
        <v>173</v>
      </c>
      <c r="Q452" s="941" t="s">
        <v>3260</v>
      </c>
      <c r="R452" s="944">
        <v>11</v>
      </c>
      <c r="S452" s="944">
        <v>10</v>
      </c>
      <c r="T452" s="941" t="s">
        <v>914</v>
      </c>
      <c r="U452" s="941" t="s">
        <v>3278</v>
      </c>
      <c r="V452" s="941" t="s">
        <v>3279</v>
      </c>
      <c r="W452" s="941" t="s">
        <v>3280</v>
      </c>
    </row>
    <row r="453" spans="1:23" x14ac:dyDescent="0.25">
      <c r="A453" s="935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935" t="b">
        <f t="shared" si="7"/>
        <v>1</v>
      </c>
      <c r="C453" s="940">
        <v>1187</v>
      </c>
      <c r="D453" s="941" t="s">
        <v>3599</v>
      </c>
      <c r="E453" s="942" t="s">
        <v>3546</v>
      </c>
      <c r="F453" s="942" t="s">
        <v>3250</v>
      </c>
      <c r="G453" s="943">
        <v>1</v>
      </c>
      <c r="H453" s="942" t="s">
        <v>3251</v>
      </c>
      <c r="I453" s="942" t="s">
        <v>3252</v>
      </c>
      <c r="J453" s="942" t="s">
        <v>3119</v>
      </c>
      <c r="K453" s="944">
        <v>64484</v>
      </c>
      <c r="L453" s="944">
        <v>0</v>
      </c>
      <c r="M453" s="944">
        <v>701</v>
      </c>
      <c r="N453" s="944">
        <v>701</v>
      </c>
      <c r="O453" s="944">
        <v>0</v>
      </c>
      <c r="P453" s="944">
        <v>113</v>
      </c>
      <c r="Q453" s="941" t="s">
        <v>3253</v>
      </c>
      <c r="R453" s="944">
        <v>57</v>
      </c>
      <c r="S453" s="944">
        <v>52</v>
      </c>
      <c r="T453" s="941" t="s">
        <v>914</v>
      </c>
      <c r="U453" s="941" t="s">
        <v>3278</v>
      </c>
      <c r="V453" s="941" t="s">
        <v>3279</v>
      </c>
      <c r="W453" s="941" t="s">
        <v>3280</v>
      </c>
    </row>
    <row r="454" spans="1:23" hidden="1" x14ac:dyDescent="0.25">
      <c r="A454" s="935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935" t="b">
        <f t="shared" si="7"/>
        <v>1</v>
      </c>
      <c r="C454" s="940">
        <v>1188</v>
      </c>
      <c r="D454" s="941" t="s">
        <v>3600</v>
      </c>
      <c r="E454" s="942" t="s">
        <v>3546</v>
      </c>
      <c r="F454" s="942" t="s">
        <v>3250</v>
      </c>
      <c r="G454" s="943">
        <v>1</v>
      </c>
      <c r="H454" s="942" t="s">
        <v>3251</v>
      </c>
      <c r="I454" s="942" t="s">
        <v>117</v>
      </c>
      <c r="J454" s="942" t="s">
        <v>3259</v>
      </c>
      <c r="K454" s="944">
        <v>180614</v>
      </c>
      <c r="L454" s="944">
        <v>0</v>
      </c>
      <c r="M454" s="944">
        <v>1943</v>
      </c>
      <c r="N454" s="944">
        <v>1943</v>
      </c>
      <c r="O454" s="944">
        <v>0</v>
      </c>
      <c r="P454" s="944">
        <v>1943</v>
      </c>
      <c r="Q454" s="941" t="s">
        <v>3260</v>
      </c>
      <c r="R454" s="944">
        <v>113</v>
      </c>
      <c r="S454" s="944">
        <v>103</v>
      </c>
      <c r="T454" s="941" t="s">
        <v>914</v>
      </c>
      <c r="U454" s="941" t="s">
        <v>3278</v>
      </c>
      <c r="V454" s="941" t="s">
        <v>3279</v>
      </c>
      <c r="W454" s="941" t="s">
        <v>3280</v>
      </c>
    </row>
    <row r="455" spans="1:23" x14ac:dyDescent="0.25">
      <c r="A455" s="935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935" t="b">
        <f t="shared" si="7"/>
        <v>1</v>
      </c>
      <c r="C455" s="940">
        <v>1188</v>
      </c>
      <c r="D455" s="941" t="s">
        <v>3600</v>
      </c>
      <c r="E455" s="942" t="s">
        <v>3546</v>
      </c>
      <c r="F455" s="942" t="s">
        <v>3250</v>
      </c>
      <c r="G455" s="943">
        <v>1</v>
      </c>
      <c r="H455" s="942" t="s">
        <v>3251</v>
      </c>
      <c r="I455" s="942" t="s">
        <v>3252</v>
      </c>
      <c r="J455" s="942" t="s">
        <v>3119</v>
      </c>
      <c r="K455" s="944">
        <v>979386</v>
      </c>
      <c r="L455" s="944">
        <v>0</v>
      </c>
      <c r="M455" s="944">
        <v>10538</v>
      </c>
      <c r="N455" s="944">
        <v>10538</v>
      </c>
      <c r="O455" s="944">
        <v>0</v>
      </c>
      <c r="P455" s="944">
        <v>1826</v>
      </c>
      <c r="Q455" s="941" t="s">
        <v>3253</v>
      </c>
      <c r="R455" s="944">
        <v>861</v>
      </c>
      <c r="S455" s="944">
        <v>781</v>
      </c>
      <c r="T455" s="941" t="s">
        <v>914</v>
      </c>
      <c r="U455" s="941" t="s">
        <v>3278</v>
      </c>
      <c r="V455" s="941" t="s">
        <v>3279</v>
      </c>
      <c r="W455" s="941" t="s">
        <v>3280</v>
      </c>
    </row>
    <row r="456" spans="1:23" x14ac:dyDescent="0.25">
      <c r="A456" s="935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935" t="b">
        <f t="shared" si="7"/>
        <v>1</v>
      </c>
      <c r="C456" s="940">
        <v>1190</v>
      </c>
      <c r="D456" s="941" t="s">
        <v>3601</v>
      </c>
      <c r="E456" s="942" t="s">
        <v>3546</v>
      </c>
      <c r="F456" s="942" t="s">
        <v>3250</v>
      </c>
      <c r="G456" s="943">
        <v>1</v>
      </c>
      <c r="H456" s="942" t="s">
        <v>3251</v>
      </c>
      <c r="I456" s="942" t="s">
        <v>3252</v>
      </c>
      <c r="J456" s="942" t="s">
        <v>3119</v>
      </c>
      <c r="K456" s="944">
        <v>1000</v>
      </c>
      <c r="L456" s="944">
        <v>0</v>
      </c>
      <c r="M456" s="944">
        <v>25</v>
      </c>
      <c r="N456" s="944">
        <v>25</v>
      </c>
      <c r="O456" s="944">
        <v>0</v>
      </c>
      <c r="P456" s="944">
        <v>4</v>
      </c>
      <c r="Q456" s="941" t="s">
        <v>3253</v>
      </c>
      <c r="R456" s="944">
        <v>2</v>
      </c>
      <c r="S456" s="944">
        <v>2</v>
      </c>
      <c r="T456" s="941" t="s">
        <v>914</v>
      </c>
      <c r="U456" s="941" t="s">
        <v>3278</v>
      </c>
      <c r="V456" s="941" t="s">
        <v>3279</v>
      </c>
      <c r="W456" s="941" t="s">
        <v>3280</v>
      </c>
    </row>
    <row r="457" spans="1:23" x14ac:dyDescent="0.25">
      <c r="A457" s="935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935" t="b">
        <f t="shared" si="7"/>
        <v>1</v>
      </c>
      <c r="C457" s="940">
        <v>1191</v>
      </c>
      <c r="D457" s="941" t="s">
        <v>3602</v>
      </c>
      <c r="E457" s="942" t="s">
        <v>3546</v>
      </c>
      <c r="F457" s="942" t="s">
        <v>3250</v>
      </c>
      <c r="G457" s="943">
        <v>1</v>
      </c>
      <c r="H457" s="942" t="s">
        <v>3251</v>
      </c>
      <c r="I457" s="942" t="s">
        <v>3252</v>
      </c>
      <c r="J457" s="942" t="s">
        <v>3119</v>
      </c>
      <c r="K457" s="944">
        <v>275000</v>
      </c>
      <c r="L457" s="944">
        <v>0</v>
      </c>
      <c r="M457" s="944">
        <v>2989</v>
      </c>
      <c r="N457" s="944">
        <v>2989</v>
      </c>
      <c r="O457" s="944">
        <v>0</v>
      </c>
      <c r="P457" s="944">
        <v>482</v>
      </c>
      <c r="Q457" s="941" t="s">
        <v>3253</v>
      </c>
      <c r="R457" s="944">
        <v>244</v>
      </c>
      <c r="S457" s="944">
        <v>222</v>
      </c>
      <c r="T457" s="941" t="s">
        <v>914</v>
      </c>
      <c r="U457" s="941" t="s">
        <v>3291</v>
      </c>
      <c r="V457" s="941" t="s">
        <v>3292</v>
      </c>
      <c r="W457" s="941" t="s">
        <v>3293</v>
      </c>
    </row>
    <row r="458" spans="1:23" hidden="1" x14ac:dyDescent="0.25">
      <c r="A458" s="935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935" t="b">
        <f t="shared" si="7"/>
        <v>1</v>
      </c>
      <c r="C458" s="940">
        <v>1192</v>
      </c>
      <c r="D458" s="941" t="s">
        <v>3603</v>
      </c>
      <c r="E458" s="942" t="s">
        <v>3546</v>
      </c>
      <c r="F458" s="942" t="s">
        <v>3250</v>
      </c>
      <c r="G458" s="943">
        <v>1</v>
      </c>
      <c r="H458" s="942" t="s">
        <v>3251</v>
      </c>
      <c r="I458" s="942" t="s">
        <v>117</v>
      </c>
      <c r="J458" s="942" t="s">
        <v>3259</v>
      </c>
      <c r="K458" s="944">
        <v>-44746</v>
      </c>
      <c r="L458" s="944">
        <v>0</v>
      </c>
      <c r="M458" s="944">
        <v>42</v>
      </c>
      <c r="N458" s="944">
        <v>42</v>
      </c>
      <c r="O458" s="944">
        <v>0</v>
      </c>
      <c r="P458" s="944">
        <v>42</v>
      </c>
      <c r="Q458" s="941" t="s">
        <v>3260</v>
      </c>
      <c r="R458" s="944">
        <v>2</v>
      </c>
      <c r="S458" s="944">
        <v>2</v>
      </c>
      <c r="T458" s="941" t="s">
        <v>914</v>
      </c>
      <c r="U458" s="941" t="s">
        <v>3278</v>
      </c>
      <c r="V458" s="941" t="s">
        <v>3279</v>
      </c>
      <c r="W458" s="941" t="s">
        <v>3280</v>
      </c>
    </row>
    <row r="459" spans="1:23" x14ac:dyDescent="0.25">
      <c r="A459" s="935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935" t="b">
        <f t="shared" si="7"/>
        <v>1</v>
      </c>
      <c r="C459" s="940">
        <v>1192</v>
      </c>
      <c r="D459" s="941" t="s">
        <v>3603</v>
      </c>
      <c r="E459" s="942" t="s">
        <v>3546</v>
      </c>
      <c r="F459" s="942" t="s">
        <v>3250</v>
      </c>
      <c r="G459" s="943">
        <v>1</v>
      </c>
      <c r="H459" s="942" t="s">
        <v>3251</v>
      </c>
      <c r="I459" s="942" t="s">
        <v>3252</v>
      </c>
      <c r="J459" s="942" t="s">
        <v>3119</v>
      </c>
      <c r="K459" s="944">
        <v>-43254</v>
      </c>
      <c r="L459" s="944">
        <v>0</v>
      </c>
      <c r="M459" s="944">
        <v>41</v>
      </c>
      <c r="N459" s="944">
        <v>41</v>
      </c>
      <c r="O459" s="944">
        <v>0</v>
      </c>
      <c r="P459" s="944">
        <v>7</v>
      </c>
      <c r="Q459" s="941" t="s">
        <v>3253</v>
      </c>
      <c r="R459" s="944">
        <v>3</v>
      </c>
      <c r="S459" s="944">
        <v>3</v>
      </c>
      <c r="T459" s="941" t="s">
        <v>914</v>
      </c>
      <c r="U459" s="941" t="s">
        <v>3278</v>
      </c>
      <c r="V459" s="941" t="s">
        <v>3279</v>
      </c>
      <c r="W459" s="941" t="s">
        <v>3280</v>
      </c>
    </row>
    <row r="460" spans="1:23" x14ac:dyDescent="0.25">
      <c r="A460" s="935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935" t="b">
        <f t="shared" si="7"/>
        <v>1</v>
      </c>
      <c r="C460" s="940">
        <v>1193</v>
      </c>
      <c r="D460" s="941" t="s">
        <v>3604</v>
      </c>
      <c r="E460" s="942" t="s">
        <v>3546</v>
      </c>
      <c r="F460" s="942" t="s">
        <v>3250</v>
      </c>
      <c r="G460" s="943">
        <v>1</v>
      </c>
      <c r="H460" s="942" t="s">
        <v>3251</v>
      </c>
      <c r="I460" s="942" t="s">
        <v>3252</v>
      </c>
      <c r="J460" s="942" t="s">
        <v>3119</v>
      </c>
      <c r="K460" s="944">
        <v>25000</v>
      </c>
      <c r="L460" s="944">
        <v>0</v>
      </c>
      <c r="M460" s="944">
        <v>239</v>
      </c>
      <c r="N460" s="944">
        <v>239</v>
      </c>
      <c r="O460" s="944">
        <v>0</v>
      </c>
      <c r="P460" s="944">
        <v>42</v>
      </c>
      <c r="Q460" s="941" t="s">
        <v>3253</v>
      </c>
      <c r="R460" s="944">
        <v>20</v>
      </c>
      <c r="S460" s="944">
        <v>18</v>
      </c>
      <c r="T460" s="941" t="s">
        <v>914</v>
      </c>
      <c r="U460" s="941" t="s">
        <v>3278</v>
      </c>
      <c r="V460" s="941" t="s">
        <v>3279</v>
      </c>
      <c r="W460" s="941" t="s">
        <v>3280</v>
      </c>
    </row>
    <row r="461" spans="1:23" hidden="1" x14ac:dyDescent="0.25">
      <c r="A461" s="935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935" t="b">
        <f t="shared" si="7"/>
        <v>1</v>
      </c>
      <c r="C461" s="940">
        <v>1194</v>
      </c>
      <c r="D461" s="941" t="s">
        <v>3605</v>
      </c>
      <c r="E461" s="942" t="s">
        <v>3546</v>
      </c>
      <c r="F461" s="942" t="s">
        <v>3250</v>
      </c>
      <c r="G461" s="943">
        <v>1</v>
      </c>
      <c r="H461" s="942" t="s">
        <v>3251</v>
      </c>
      <c r="I461" s="942" t="s">
        <v>117</v>
      </c>
      <c r="J461" s="942" t="s">
        <v>3259</v>
      </c>
      <c r="K461" s="944">
        <v>-249358</v>
      </c>
      <c r="L461" s="944">
        <v>0</v>
      </c>
      <c r="M461" s="944">
        <v>6355</v>
      </c>
      <c r="N461" s="944">
        <v>6355</v>
      </c>
      <c r="O461" s="944">
        <v>0</v>
      </c>
      <c r="P461" s="944">
        <v>5776</v>
      </c>
      <c r="Q461" s="941" t="s">
        <v>3260</v>
      </c>
      <c r="R461" s="944">
        <v>371</v>
      </c>
      <c r="S461" s="944">
        <v>336</v>
      </c>
      <c r="T461" s="941" t="s">
        <v>914</v>
      </c>
      <c r="U461" s="941" t="s">
        <v>3278</v>
      </c>
      <c r="V461" s="941" t="s">
        <v>3279</v>
      </c>
      <c r="W461" s="941" t="s">
        <v>3280</v>
      </c>
    </row>
    <row r="462" spans="1:23" x14ac:dyDescent="0.25">
      <c r="A462" s="935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935" t="b">
        <f t="shared" si="7"/>
        <v>1</v>
      </c>
      <c r="C462" s="940">
        <v>1194</v>
      </c>
      <c r="D462" s="941" t="s">
        <v>3605</v>
      </c>
      <c r="E462" s="942" t="s">
        <v>3546</v>
      </c>
      <c r="F462" s="942" t="s">
        <v>3250</v>
      </c>
      <c r="G462" s="943">
        <v>1</v>
      </c>
      <c r="H462" s="942" t="s">
        <v>3251</v>
      </c>
      <c r="I462" s="942" t="s">
        <v>3252</v>
      </c>
      <c r="J462" s="942" t="s">
        <v>3119</v>
      </c>
      <c r="K462" s="944">
        <v>-58642</v>
      </c>
      <c r="L462" s="944">
        <v>0</v>
      </c>
      <c r="M462" s="944">
        <v>1494</v>
      </c>
      <c r="N462" s="944">
        <v>1494</v>
      </c>
      <c r="O462" s="944">
        <v>0</v>
      </c>
      <c r="P462" s="944">
        <v>241</v>
      </c>
      <c r="Q462" s="941" t="s">
        <v>3253</v>
      </c>
      <c r="R462" s="944">
        <v>122</v>
      </c>
      <c r="S462" s="944">
        <v>111</v>
      </c>
      <c r="T462" s="941" t="s">
        <v>914</v>
      </c>
      <c r="U462" s="941" t="s">
        <v>3278</v>
      </c>
      <c r="V462" s="941" t="s">
        <v>3279</v>
      </c>
      <c r="W462" s="941" t="s">
        <v>3280</v>
      </c>
    </row>
    <row r="463" spans="1:23" x14ac:dyDescent="0.25">
      <c r="A463" s="935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935" t="b">
        <f t="shared" si="7"/>
        <v>1</v>
      </c>
      <c r="C463" s="940">
        <v>1198</v>
      </c>
      <c r="D463" s="941" t="s">
        <v>3606</v>
      </c>
      <c r="E463" s="942" t="s">
        <v>3546</v>
      </c>
      <c r="F463" s="942" t="s">
        <v>3250</v>
      </c>
      <c r="G463" s="943">
        <v>1</v>
      </c>
      <c r="H463" s="942" t="s">
        <v>3270</v>
      </c>
      <c r="I463" s="942" t="s">
        <v>3252</v>
      </c>
      <c r="J463" s="942" t="s">
        <v>3119</v>
      </c>
      <c r="K463" s="944">
        <v>1489600</v>
      </c>
      <c r="L463" s="944">
        <v>0</v>
      </c>
      <c r="M463" s="944">
        <v>20259</v>
      </c>
      <c r="N463" s="944">
        <v>20259</v>
      </c>
      <c r="O463" s="944">
        <v>0</v>
      </c>
      <c r="P463" s="944">
        <v>3548</v>
      </c>
      <c r="Q463" s="941" t="s">
        <v>3253</v>
      </c>
      <c r="R463" s="944">
        <v>1656</v>
      </c>
      <c r="S463" s="944">
        <v>1502</v>
      </c>
      <c r="T463" s="941" t="s">
        <v>914</v>
      </c>
      <c r="U463" s="941" t="s">
        <v>3278</v>
      </c>
      <c r="V463" s="941" t="s">
        <v>3279</v>
      </c>
      <c r="W463" s="941" t="s">
        <v>3280</v>
      </c>
    </row>
    <row r="464" spans="1:23" x14ac:dyDescent="0.25">
      <c r="A464" s="935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935" t="b">
        <f t="shared" si="7"/>
        <v>1</v>
      </c>
      <c r="C464" s="940">
        <v>1199</v>
      </c>
      <c r="D464" s="941" t="s">
        <v>3607</v>
      </c>
      <c r="E464" s="942" t="s">
        <v>3546</v>
      </c>
      <c r="F464" s="942" t="s">
        <v>3250</v>
      </c>
      <c r="G464" s="943">
        <v>1</v>
      </c>
      <c r="H464" s="942" t="s">
        <v>3251</v>
      </c>
      <c r="I464" s="942" t="s">
        <v>3252</v>
      </c>
      <c r="J464" s="942" t="s">
        <v>3119</v>
      </c>
      <c r="K464" s="944">
        <v>183000</v>
      </c>
      <c r="L464" s="944">
        <v>0</v>
      </c>
      <c r="M464" s="944">
        <v>4061</v>
      </c>
      <c r="N464" s="944">
        <v>4061</v>
      </c>
      <c r="O464" s="944">
        <v>0</v>
      </c>
      <c r="P464" s="944">
        <v>655</v>
      </c>
      <c r="Q464" s="941" t="s">
        <v>3253</v>
      </c>
      <c r="R464" s="944">
        <v>332</v>
      </c>
      <c r="S464" s="944">
        <v>301</v>
      </c>
      <c r="T464" s="941" t="s">
        <v>914</v>
      </c>
      <c r="U464" s="941" t="s">
        <v>3278</v>
      </c>
      <c r="V464" s="941" t="s">
        <v>3279</v>
      </c>
      <c r="W464" s="941" t="s">
        <v>3280</v>
      </c>
    </row>
    <row r="465" spans="1:23" x14ac:dyDescent="0.25">
      <c r="A465" s="935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935" t="b">
        <f t="shared" si="7"/>
        <v>1</v>
      </c>
      <c r="C465" s="940">
        <v>1202</v>
      </c>
      <c r="D465" s="941" t="s">
        <v>3608</v>
      </c>
      <c r="E465" s="942" t="s">
        <v>3546</v>
      </c>
      <c r="F465" s="942" t="s">
        <v>3250</v>
      </c>
      <c r="G465" s="943">
        <v>1</v>
      </c>
      <c r="H465" s="942" t="s">
        <v>3251</v>
      </c>
      <c r="I465" s="942" t="s">
        <v>3252</v>
      </c>
      <c r="J465" s="942" t="s">
        <v>3119</v>
      </c>
      <c r="K465" s="944">
        <v>46060</v>
      </c>
      <c r="L465" s="944">
        <v>0</v>
      </c>
      <c r="M465" s="944">
        <v>405</v>
      </c>
      <c r="N465" s="944">
        <v>405</v>
      </c>
      <c r="O465" s="944">
        <v>0</v>
      </c>
      <c r="P465" s="944">
        <v>73</v>
      </c>
      <c r="Q465" s="941" t="s">
        <v>3253</v>
      </c>
      <c r="R465" s="944">
        <v>33</v>
      </c>
      <c r="S465" s="944">
        <v>30</v>
      </c>
      <c r="T465" s="941" t="s">
        <v>914</v>
      </c>
      <c r="U465" s="941" t="s">
        <v>3278</v>
      </c>
      <c r="V465" s="941" t="s">
        <v>3279</v>
      </c>
      <c r="W465" s="941" t="s">
        <v>3280</v>
      </c>
    </row>
    <row r="466" spans="1:23" hidden="1" x14ac:dyDescent="0.25">
      <c r="A466" s="935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935" t="b">
        <f t="shared" si="7"/>
        <v>1</v>
      </c>
      <c r="C466" s="940">
        <v>1203</v>
      </c>
      <c r="D466" s="941" t="s">
        <v>3609</v>
      </c>
      <c r="E466" s="942" t="s">
        <v>3546</v>
      </c>
      <c r="F466" s="942" t="s">
        <v>3250</v>
      </c>
      <c r="G466" s="943">
        <v>1</v>
      </c>
      <c r="H466" s="942" t="s">
        <v>3251</v>
      </c>
      <c r="I466" s="942" t="s">
        <v>117</v>
      </c>
      <c r="J466" s="942" t="s">
        <v>3259</v>
      </c>
      <c r="K466" s="944">
        <v>20680</v>
      </c>
      <c r="L466" s="944">
        <v>0</v>
      </c>
      <c r="M466" s="944">
        <v>273</v>
      </c>
      <c r="N466" s="944">
        <v>273</v>
      </c>
      <c r="O466" s="944">
        <v>0</v>
      </c>
      <c r="P466" s="944">
        <v>258</v>
      </c>
      <c r="Q466" s="941" t="s">
        <v>3260</v>
      </c>
      <c r="R466" s="944">
        <v>16</v>
      </c>
      <c r="S466" s="944">
        <v>14</v>
      </c>
      <c r="T466" s="941" t="s">
        <v>914</v>
      </c>
      <c r="U466" s="941" t="s">
        <v>3278</v>
      </c>
      <c r="V466" s="941" t="s">
        <v>3279</v>
      </c>
      <c r="W466" s="941" t="s">
        <v>3280</v>
      </c>
    </row>
    <row r="467" spans="1:23" x14ac:dyDescent="0.25">
      <c r="A467" s="935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935" t="b">
        <f t="shared" si="7"/>
        <v>1</v>
      </c>
      <c r="C467" s="940">
        <v>1203</v>
      </c>
      <c r="D467" s="941" t="s">
        <v>3609</v>
      </c>
      <c r="E467" s="942" t="s">
        <v>3546</v>
      </c>
      <c r="F467" s="942" t="s">
        <v>3250</v>
      </c>
      <c r="G467" s="943">
        <v>1</v>
      </c>
      <c r="H467" s="942" t="s">
        <v>3251</v>
      </c>
      <c r="I467" s="942" t="s">
        <v>3252</v>
      </c>
      <c r="J467" s="942" t="s">
        <v>3119</v>
      </c>
      <c r="K467" s="944">
        <v>39320</v>
      </c>
      <c r="L467" s="944">
        <v>0</v>
      </c>
      <c r="M467" s="944">
        <v>525</v>
      </c>
      <c r="N467" s="944">
        <v>525</v>
      </c>
      <c r="O467" s="944">
        <v>0</v>
      </c>
      <c r="P467" s="944">
        <v>92</v>
      </c>
      <c r="Q467" s="941" t="s">
        <v>3253</v>
      </c>
      <c r="R467" s="944">
        <v>43</v>
      </c>
      <c r="S467" s="944">
        <v>39</v>
      </c>
      <c r="T467" s="941" t="s">
        <v>914</v>
      </c>
      <c r="U467" s="941" t="s">
        <v>3278</v>
      </c>
      <c r="V467" s="941" t="s">
        <v>3279</v>
      </c>
      <c r="W467" s="941" t="s">
        <v>3280</v>
      </c>
    </row>
    <row r="468" spans="1:23" hidden="1" x14ac:dyDescent="0.25">
      <c r="A468" s="935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935" t="b">
        <f t="shared" si="7"/>
        <v>1</v>
      </c>
      <c r="C468" s="940">
        <v>1206</v>
      </c>
      <c r="D468" s="941" t="s">
        <v>3610</v>
      </c>
      <c r="E468" s="942" t="s">
        <v>3546</v>
      </c>
      <c r="F468" s="942" t="s">
        <v>3250</v>
      </c>
      <c r="G468" s="943">
        <v>1</v>
      </c>
      <c r="H468" s="942" t="s">
        <v>3270</v>
      </c>
      <c r="I468" s="942" t="s">
        <v>117</v>
      </c>
      <c r="J468" s="942" t="s">
        <v>3259</v>
      </c>
      <c r="K468" s="944">
        <v>3851690</v>
      </c>
      <c r="L468" s="944">
        <v>0</v>
      </c>
      <c r="M468" s="944">
        <v>72125</v>
      </c>
      <c r="N468" s="944">
        <v>72125</v>
      </c>
      <c r="O468" s="944">
        <v>0</v>
      </c>
      <c r="P468" s="944">
        <v>68690</v>
      </c>
      <c r="Q468" s="941" t="s">
        <v>3260</v>
      </c>
      <c r="R468" s="944">
        <v>4207</v>
      </c>
      <c r="S468" s="944">
        <v>3816</v>
      </c>
      <c r="T468" s="941" t="s">
        <v>914</v>
      </c>
      <c r="U468" s="941" t="s">
        <v>3278</v>
      </c>
      <c r="V468" s="941" t="s">
        <v>3279</v>
      </c>
      <c r="W468" s="941" t="s">
        <v>3280</v>
      </c>
    </row>
    <row r="469" spans="1:23" x14ac:dyDescent="0.25">
      <c r="A469" s="935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935" t="b">
        <f t="shared" si="7"/>
        <v>1</v>
      </c>
      <c r="C469" s="940">
        <v>1206</v>
      </c>
      <c r="D469" s="941" t="s">
        <v>3610</v>
      </c>
      <c r="E469" s="942" t="s">
        <v>3546</v>
      </c>
      <c r="F469" s="942" t="s">
        <v>3250</v>
      </c>
      <c r="G469" s="943">
        <v>1</v>
      </c>
      <c r="H469" s="942" t="s">
        <v>3270</v>
      </c>
      <c r="I469" s="942" t="s">
        <v>3252</v>
      </c>
      <c r="J469" s="942" t="s">
        <v>3119</v>
      </c>
      <c r="K469" s="944">
        <v>310</v>
      </c>
      <c r="L469" s="944">
        <v>0</v>
      </c>
      <c r="M469" s="944">
        <v>6</v>
      </c>
      <c r="N469" s="944">
        <v>6</v>
      </c>
      <c r="O469" s="944">
        <v>0</v>
      </c>
      <c r="P469" s="944">
        <v>1</v>
      </c>
      <c r="Q469" s="941" t="s">
        <v>3253</v>
      </c>
      <c r="R469" s="944">
        <v>0</v>
      </c>
      <c r="S469" s="944">
        <v>0</v>
      </c>
      <c r="T469" s="941" t="s">
        <v>914</v>
      </c>
      <c r="U469" s="941" t="s">
        <v>3278</v>
      </c>
      <c r="V469" s="941" t="s">
        <v>3279</v>
      </c>
      <c r="W469" s="941" t="s">
        <v>3280</v>
      </c>
    </row>
    <row r="470" spans="1:23" hidden="1" x14ac:dyDescent="0.25">
      <c r="A470" s="935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935" t="b">
        <f t="shared" si="7"/>
        <v>1</v>
      </c>
      <c r="C470" s="940">
        <v>1206</v>
      </c>
      <c r="D470" s="941" t="s">
        <v>3610</v>
      </c>
      <c r="E470" s="942" t="s">
        <v>3546</v>
      </c>
      <c r="F470" s="942" t="s">
        <v>3250</v>
      </c>
      <c r="G470" s="943">
        <v>1</v>
      </c>
      <c r="H470" s="942" t="s">
        <v>3251</v>
      </c>
      <c r="I470" s="942" t="s">
        <v>117</v>
      </c>
      <c r="J470" s="942" t="s">
        <v>3259</v>
      </c>
      <c r="K470" s="944">
        <v>72025000</v>
      </c>
      <c r="L470" s="944">
        <v>0</v>
      </c>
      <c r="M470" s="944">
        <v>617241</v>
      </c>
      <c r="N470" s="944">
        <v>617241</v>
      </c>
      <c r="O470" s="944">
        <v>0</v>
      </c>
      <c r="P470" s="944">
        <v>587847</v>
      </c>
      <c r="Q470" s="941" t="s">
        <v>3260</v>
      </c>
      <c r="R470" s="944">
        <v>35999</v>
      </c>
      <c r="S470" s="944">
        <v>32658</v>
      </c>
      <c r="T470" s="941" t="s">
        <v>914</v>
      </c>
      <c r="U470" s="941" t="s">
        <v>3278</v>
      </c>
      <c r="V470" s="941" t="s">
        <v>3279</v>
      </c>
      <c r="W470" s="941" t="s">
        <v>3280</v>
      </c>
    </row>
    <row r="471" spans="1:23" hidden="1" x14ac:dyDescent="0.25">
      <c r="A471" s="935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935" t="b">
        <f t="shared" si="7"/>
        <v>1</v>
      </c>
      <c r="C471" s="940">
        <v>1217</v>
      </c>
      <c r="D471" s="941" t="s">
        <v>3611</v>
      </c>
      <c r="E471" s="942" t="s">
        <v>3546</v>
      </c>
      <c r="F471" s="942" t="s">
        <v>3250</v>
      </c>
      <c r="G471" s="943">
        <v>1</v>
      </c>
      <c r="H471" s="942" t="s">
        <v>3270</v>
      </c>
      <c r="I471" s="942" t="s">
        <v>117</v>
      </c>
      <c r="J471" s="942" t="s">
        <v>3259</v>
      </c>
      <c r="K471" s="944">
        <v>1358623</v>
      </c>
      <c r="L471" s="944">
        <v>0</v>
      </c>
      <c r="M471" s="944">
        <v>18492</v>
      </c>
      <c r="N471" s="944">
        <v>18492</v>
      </c>
      <c r="O471" s="944">
        <v>0</v>
      </c>
      <c r="P471" s="944">
        <v>18492</v>
      </c>
      <c r="Q471" s="941" t="s">
        <v>3260</v>
      </c>
      <c r="R471" s="944">
        <v>1079</v>
      </c>
      <c r="S471" s="944">
        <v>978</v>
      </c>
      <c r="T471" s="941" t="s">
        <v>914</v>
      </c>
      <c r="U471" s="941" t="s">
        <v>3291</v>
      </c>
      <c r="V471" s="941" t="s">
        <v>3292</v>
      </c>
      <c r="W471" s="941" t="s">
        <v>3293</v>
      </c>
    </row>
    <row r="472" spans="1:23" x14ac:dyDescent="0.25">
      <c r="A472" s="935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935" t="b">
        <f t="shared" si="7"/>
        <v>1</v>
      </c>
      <c r="C472" s="940">
        <v>1217</v>
      </c>
      <c r="D472" s="941" t="s">
        <v>3611</v>
      </c>
      <c r="E472" s="942" t="s">
        <v>3546</v>
      </c>
      <c r="F472" s="942" t="s">
        <v>3250</v>
      </c>
      <c r="G472" s="943">
        <v>1</v>
      </c>
      <c r="H472" s="942" t="s">
        <v>3270</v>
      </c>
      <c r="I472" s="942" t="s">
        <v>3252</v>
      </c>
      <c r="J472" s="942" t="s">
        <v>3119</v>
      </c>
      <c r="K472" s="944">
        <v>204377</v>
      </c>
      <c r="L472" s="944">
        <v>0</v>
      </c>
      <c r="M472" s="944">
        <v>2782</v>
      </c>
      <c r="N472" s="944">
        <v>2782</v>
      </c>
      <c r="O472" s="944">
        <v>0</v>
      </c>
      <c r="P472" s="944">
        <v>487</v>
      </c>
      <c r="Q472" s="941" t="s">
        <v>3253</v>
      </c>
      <c r="R472" s="944">
        <v>227</v>
      </c>
      <c r="S472" s="944">
        <v>206</v>
      </c>
      <c r="T472" s="941" t="s">
        <v>914</v>
      </c>
      <c r="U472" s="941" t="s">
        <v>3291</v>
      </c>
      <c r="V472" s="941" t="s">
        <v>3292</v>
      </c>
      <c r="W472" s="941" t="s">
        <v>3293</v>
      </c>
    </row>
    <row r="473" spans="1:23" hidden="1" x14ac:dyDescent="0.25">
      <c r="A473" s="935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935" t="b">
        <f t="shared" si="7"/>
        <v>1</v>
      </c>
      <c r="C473" s="940">
        <v>1217</v>
      </c>
      <c r="D473" s="941" t="s">
        <v>3611</v>
      </c>
      <c r="E473" s="942" t="s">
        <v>3546</v>
      </c>
      <c r="F473" s="942" t="s">
        <v>3250</v>
      </c>
      <c r="G473" s="943">
        <v>1</v>
      </c>
      <c r="H473" s="942" t="s">
        <v>3265</v>
      </c>
      <c r="I473" s="942" t="s">
        <v>117</v>
      </c>
      <c r="J473" s="942" t="s">
        <v>3259</v>
      </c>
      <c r="K473" s="944">
        <v>666986</v>
      </c>
      <c r="L473" s="944">
        <v>0</v>
      </c>
      <c r="M473" s="944">
        <v>36476</v>
      </c>
      <c r="N473" s="944">
        <v>36476</v>
      </c>
      <c r="O473" s="944">
        <v>0</v>
      </c>
      <c r="P473" s="944">
        <v>36476</v>
      </c>
      <c r="Q473" s="941" t="s">
        <v>3260</v>
      </c>
      <c r="R473" s="944">
        <v>2127</v>
      </c>
      <c r="S473" s="944">
        <v>1930</v>
      </c>
      <c r="T473" s="941" t="s">
        <v>914</v>
      </c>
      <c r="U473" s="941" t="s">
        <v>3291</v>
      </c>
      <c r="V473" s="941" t="s">
        <v>3292</v>
      </c>
      <c r="W473" s="941" t="s">
        <v>3293</v>
      </c>
    </row>
    <row r="474" spans="1:23" x14ac:dyDescent="0.25">
      <c r="A474" s="935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935" t="b">
        <f t="shared" si="7"/>
        <v>1</v>
      </c>
      <c r="C474" s="940">
        <v>1217</v>
      </c>
      <c r="D474" s="941" t="s">
        <v>3611</v>
      </c>
      <c r="E474" s="942" t="s">
        <v>3546</v>
      </c>
      <c r="F474" s="942" t="s">
        <v>3250</v>
      </c>
      <c r="G474" s="943">
        <v>1</v>
      </c>
      <c r="H474" s="942" t="s">
        <v>3265</v>
      </c>
      <c r="I474" s="942" t="s">
        <v>3252</v>
      </c>
      <c r="J474" s="942" t="s">
        <v>3119</v>
      </c>
      <c r="K474" s="944">
        <v>-25986</v>
      </c>
      <c r="L474" s="944">
        <v>0</v>
      </c>
      <c r="M474" s="944">
        <v>0</v>
      </c>
      <c r="N474" s="944">
        <v>0</v>
      </c>
      <c r="O474" s="944">
        <v>0</v>
      </c>
      <c r="P474" s="944">
        <v>0</v>
      </c>
      <c r="Q474" s="941" t="s">
        <v>3253</v>
      </c>
      <c r="R474" s="944">
        <v>0</v>
      </c>
      <c r="S474" s="944">
        <v>0</v>
      </c>
      <c r="T474" s="941" t="s">
        <v>914</v>
      </c>
      <c r="U474" s="941" t="s">
        <v>3291</v>
      </c>
      <c r="V474" s="941" t="s">
        <v>3292</v>
      </c>
      <c r="W474" s="941" t="s">
        <v>3293</v>
      </c>
    </row>
    <row r="475" spans="1:23" hidden="1" x14ac:dyDescent="0.25">
      <c r="A475" s="935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935" t="b">
        <f t="shared" si="7"/>
        <v>1</v>
      </c>
      <c r="C475" s="940">
        <v>1225</v>
      </c>
      <c r="D475" s="941" t="s">
        <v>3612</v>
      </c>
      <c r="E475" s="942" t="s">
        <v>3313</v>
      </c>
      <c r="F475" s="942" t="s">
        <v>3250</v>
      </c>
      <c r="G475" s="943">
        <v>1</v>
      </c>
      <c r="H475" s="942" t="s">
        <v>3270</v>
      </c>
      <c r="I475" s="942" t="s">
        <v>117</v>
      </c>
      <c r="J475" s="942" t="s">
        <v>3259</v>
      </c>
      <c r="K475" s="944">
        <v>264000</v>
      </c>
      <c r="L475" s="944">
        <v>0</v>
      </c>
      <c r="M475" s="944">
        <v>5123</v>
      </c>
      <c r="N475" s="944">
        <v>5123</v>
      </c>
      <c r="O475" s="944">
        <v>0</v>
      </c>
      <c r="P475" s="944">
        <v>4834</v>
      </c>
      <c r="Q475" s="941" t="s">
        <v>3260</v>
      </c>
      <c r="R475" s="944">
        <v>299</v>
      </c>
      <c r="S475" s="944">
        <v>271</v>
      </c>
      <c r="T475" s="941" t="s">
        <v>914</v>
      </c>
      <c r="U475" s="941" t="s">
        <v>3291</v>
      </c>
      <c r="V475" s="941" t="s">
        <v>3292</v>
      </c>
      <c r="W475" s="941" t="s">
        <v>3293</v>
      </c>
    </row>
    <row r="476" spans="1:23" hidden="1" x14ac:dyDescent="0.25">
      <c r="A476" s="935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935" t="b">
        <f t="shared" si="7"/>
        <v>1</v>
      </c>
      <c r="C476" s="940">
        <v>1230</v>
      </c>
      <c r="D476" s="941" t="s">
        <v>3613</v>
      </c>
      <c r="E476" s="942" t="s">
        <v>3313</v>
      </c>
      <c r="F476" s="942" t="s">
        <v>3250</v>
      </c>
      <c r="G476" s="943">
        <v>1</v>
      </c>
      <c r="H476" s="942" t="s">
        <v>3265</v>
      </c>
      <c r="I476" s="942" t="s">
        <v>117</v>
      </c>
      <c r="J476" s="942" t="s">
        <v>3259</v>
      </c>
      <c r="K476" s="944">
        <v>4578000</v>
      </c>
      <c r="L476" s="944">
        <v>0</v>
      </c>
      <c r="M476" s="944">
        <v>50473</v>
      </c>
      <c r="N476" s="944">
        <v>50473</v>
      </c>
      <c r="O476" s="944">
        <v>0</v>
      </c>
      <c r="P476" s="944">
        <v>51680</v>
      </c>
      <c r="Q476" s="941" t="s">
        <v>3260</v>
      </c>
      <c r="R476" s="944">
        <v>2944</v>
      </c>
      <c r="S476" s="944">
        <v>2671</v>
      </c>
      <c r="T476" s="941" t="s">
        <v>914</v>
      </c>
      <c r="U476" s="941" t="s">
        <v>3291</v>
      </c>
      <c r="V476" s="941" t="s">
        <v>3292</v>
      </c>
      <c r="W476" s="941" t="s">
        <v>3293</v>
      </c>
    </row>
    <row r="477" spans="1:23" hidden="1" x14ac:dyDescent="0.25">
      <c r="A477" s="935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935" t="b">
        <f t="shared" si="7"/>
        <v>1</v>
      </c>
      <c r="C477" s="940">
        <v>1233</v>
      </c>
      <c r="D477" s="941" t="s">
        <v>3614</v>
      </c>
      <c r="E477" s="942" t="s">
        <v>3313</v>
      </c>
      <c r="F477" s="942" t="s">
        <v>3250</v>
      </c>
      <c r="G477" s="943">
        <v>1</v>
      </c>
      <c r="H477" s="942" t="s">
        <v>3265</v>
      </c>
      <c r="I477" s="942" t="s">
        <v>117</v>
      </c>
      <c r="J477" s="942" t="s">
        <v>3259</v>
      </c>
      <c r="K477" s="944">
        <v>6244000</v>
      </c>
      <c r="L477" s="944">
        <v>0</v>
      </c>
      <c r="M477" s="944">
        <v>105060</v>
      </c>
      <c r="N477" s="944">
        <v>105060</v>
      </c>
      <c r="O477" s="944">
        <v>0</v>
      </c>
      <c r="P477" s="944">
        <v>102516</v>
      </c>
      <c r="Q477" s="941" t="s">
        <v>3260</v>
      </c>
      <c r="R477" s="944">
        <v>6127</v>
      </c>
      <c r="S477" s="944">
        <v>5559</v>
      </c>
      <c r="T477" s="941" t="s">
        <v>914</v>
      </c>
      <c r="U477" s="941" t="s">
        <v>3291</v>
      </c>
      <c r="V477" s="941" t="s">
        <v>3292</v>
      </c>
      <c r="W477" s="941" t="s">
        <v>3293</v>
      </c>
    </row>
    <row r="478" spans="1:23" hidden="1" x14ac:dyDescent="0.25">
      <c r="A478" s="935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935" t="b">
        <f t="shared" si="7"/>
        <v>1</v>
      </c>
      <c r="C478" s="940">
        <v>1235</v>
      </c>
      <c r="D478" s="941" t="s">
        <v>3615</v>
      </c>
      <c r="E478" s="942" t="s">
        <v>3313</v>
      </c>
      <c r="F478" s="942" t="s">
        <v>3250</v>
      </c>
      <c r="G478" s="943">
        <v>1</v>
      </c>
      <c r="H478" s="942" t="s">
        <v>3265</v>
      </c>
      <c r="I478" s="942" t="s">
        <v>117</v>
      </c>
      <c r="J478" s="942" t="s">
        <v>3259</v>
      </c>
      <c r="K478" s="944">
        <v>17263000</v>
      </c>
      <c r="L478" s="944">
        <v>0</v>
      </c>
      <c r="M478" s="944">
        <v>204519</v>
      </c>
      <c r="N478" s="944">
        <v>204519</v>
      </c>
      <c r="O478" s="944">
        <v>0</v>
      </c>
      <c r="P478" s="944">
        <v>205013</v>
      </c>
      <c r="Q478" s="941" t="s">
        <v>3260</v>
      </c>
      <c r="R478" s="944">
        <v>11928</v>
      </c>
      <c r="S478" s="944">
        <v>10821</v>
      </c>
      <c r="T478" s="941" t="s">
        <v>914</v>
      </c>
      <c r="U478" s="941" t="s">
        <v>3291</v>
      </c>
      <c r="V478" s="941" t="s">
        <v>3292</v>
      </c>
      <c r="W478" s="941" t="s">
        <v>3293</v>
      </c>
    </row>
    <row r="479" spans="1:23" hidden="1" x14ac:dyDescent="0.25">
      <c r="A479" s="935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935" t="b">
        <f t="shared" si="7"/>
        <v>1</v>
      </c>
      <c r="C479" s="940">
        <v>1239</v>
      </c>
      <c r="D479" s="941" t="s">
        <v>3616</v>
      </c>
      <c r="E479" s="942" t="s">
        <v>3313</v>
      </c>
      <c r="F479" s="942" t="s">
        <v>3250</v>
      </c>
      <c r="G479" s="943">
        <v>1</v>
      </c>
      <c r="H479" s="942" t="s">
        <v>3258</v>
      </c>
      <c r="I479" s="942" t="s">
        <v>117</v>
      </c>
      <c r="J479" s="942" t="s">
        <v>3259</v>
      </c>
      <c r="K479" s="944">
        <v>476554000</v>
      </c>
      <c r="L479" s="944">
        <v>0</v>
      </c>
      <c r="M479" s="944">
        <v>0</v>
      </c>
      <c r="N479" s="944">
        <v>0</v>
      </c>
      <c r="O479" s="944">
        <v>0</v>
      </c>
      <c r="P479" s="944">
        <v>0</v>
      </c>
      <c r="Q479" s="941" t="s">
        <v>3260</v>
      </c>
      <c r="R479" s="944">
        <v>0</v>
      </c>
      <c r="S479" s="944">
        <v>0</v>
      </c>
      <c r="T479" s="941" t="s">
        <v>914</v>
      </c>
      <c r="U479" s="941" t="s">
        <v>3291</v>
      </c>
      <c r="V479" s="941" t="s">
        <v>3292</v>
      </c>
      <c r="W479" s="941" t="s">
        <v>3293</v>
      </c>
    </row>
    <row r="480" spans="1:23" hidden="1" x14ac:dyDescent="0.25">
      <c r="A480" s="935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935" t="b">
        <f t="shared" si="7"/>
        <v>1</v>
      </c>
      <c r="C480" s="940">
        <v>1239</v>
      </c>
      <c r="D480" s="941" t="s">
        <v>3616</v>
      </c>
      <c r="E480" s="942" t="s">
        <v>3313</v>
      </c>
      <c r="F480" s="942" t="s">
        <v>3250</v>
      </c>
      <c r="G480" s="943">
        <v>1</v>
      </c>
      <c r="H480" s="942" t="s">
        <v>3264</v>
      </c>
      <c r="I480" s="942" t="s">
        <v>117</v>
      </c>
      <c r="J480" s="942" t="s">
        <v>3259</v>
      </c>
      <c r="K480" s="944">
        <v>989889000</v>
      </c>
      <c r="L480" s="944">
        <v>0</v>
      </c>
      <c r="M480" s="944">
        <v>10727826</v>
      </c>
      <c r="N480" s="944">
        <v>10727826</v>
      </c>
      <c r="O480" s="944">
        <v>0</v>
      </c>
      <c r="P480" s="944">
        <v>10396265</v>
      </c>
      <c r="Q480" s="941" t="s">
        <v>3260</v>
      </c>
      <c r="R480" s="944">
        <v>625681</v>
      </c>
      <c r="S480" s="944">
        <v>567609</v>
      </c>
      <c r="T480" s="941" t="s">
        <v>914</v>
      </c>
      <c r="U480" s="941" t="s">
        <v>3291</v>
      </c>
      <c r="V480" s="941" t="s">
        <v>3292</v>
      </c>
      <c r="W480" s="941" t="s">
        <v>3293</v>
      </c>
    </row>
    <row r="481" spans="1:23" hidden="1" x14ac:dyDescent="0.25">
      <c r="A481" s="935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935" t="b">
        <f t="shared" si="7"/>
        <v>1</v>
      </c>
      <c r="C481" s="940">
        <v>1239</v>
      </c>
      <c r="D481" s="941" t="s">
        <v>3616</v>
      </c>
      <c r="E481" s="942" t="s">
        <v>3313</v>
      </c>
      <c r="F481" s="942" t="s">
        <v>3250</v>
      </c>
      <c r="G481" s="943">
        <v>1</v>
      </c>
      <c r="H481" s="942" t="s">
        <v>3270</v>
      </c>
      <c r="I481" s="942" t="s">
        <v>117</v>
      </c>
      <c r="J481" s="942" t="s">
        <v>3259</v>
      </c>
      <c r="K481" s="944">
        <v>4834346</v>
      </c>
      <c r="L481" s="944">
        <v>0</v>
      </c>
      <c r="M481" s="944">
        <v>96099</v>
      </c>
      <c r="N481" s="944">
        <v>96099</v>
      </c>
      <c r="O481" s="944">
        <v>0</v>
      </c>
      <c r="P481" s="944">
        <v>93190</v>
      </c>
      <c r="Q481" s="941" t="s">
        <v>3260</v>
      </c>
      <c r="R481" s="944">
        <v>5605</v>
      </c>
      <c r="S481" s="944">
        <v>5085</v>
      </c>
      <c r="T481" s="941" t="s">
        <v>914</v>
      </c>
      <c r="U481" s="941" t="s">
        <v>3291</v>
      </c>
      <c r="V481" s="941" t="s">
        <v>3292</v>
      </c>
      <c r="W481" s="941" t="s">
        <v>3293</v>
      </c>
    </row>
    <row r="482" spans="1:23" x14ac:dyDescent="0.25">
      <c r="A482" s="935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935" t="b">
        <f t="shared" si="7"/>
        <v>1</v>
      </c>
      <c r="C482" s="940">
        <v>1239</v>
      </c>
      <c r="D482" s="941" t="s">
        <v>3616</v>
      </c>
      <c r="E482" s="942" t="s">
        <v>3313</v>
      </c>
      <c r="F482" s="942" t="s">
        <v>3250</v>
      </c>
      <c r="G482" s="943">
        <v>1</v>
      </c>
      <c r="H482" s="942" t="s">
        <v>3270</v>
      </c>
      <c r="I482" s="942" t="s">
        <v>3252</v>
      </c>
      <c r="J482" s="942" t="s">
        <v>3119</v>
      </c>
      <c r="K482" s="944">
        <v>29654</v>
      </c>
      <c r="L482" s="944">
        <v>0</v>
      </c>
      <c r="M482" s="944">
        <v>957</v>
      </c>
      <c r="N482" s="944">
        <v>957</v>
      </c>
      <c r="O482" s="944">
        <v>0</v>
      </c>
      <c r="P482" s="944">
        <v>165</v>
      </c>
      <c r="Q482" s="941" t="s">
        <v>3253</v>
      </c>
      <c r="R482" s="944">
        <v>78</v>
      </c>
      <c r="S482" s="944">
        <v>71</v>
      </c>
      <c r="T482" s="941" t="s">
        <v>914</v>
      </c>
      <c r="U482" s="941" t="s">
        <v>3291</v>
      </c>
      <c r="V482" s="941" t="s">
        <v>3292</v>
      </c>
      <c r="W482" s="941" t="s">
        <v>3293</v>
      </c>
    </row>
    <row r="483" spans="1:23" hidden="1" x14ac:dyDescent="0.25">
      <c r="A483" s="935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935" t="b">
        <f t="shared" si="7"/>
        <v>1</v>
      </c>
      <c r="C483" s="940">
        <v>1240</v>
      </c>
      <c r="D483" s="941" t="s">
        <v>3617</v>
      </c>
      <c r="E483" s="942" t="s">
        <v>3313</v>
      </c>
      <c r="F483" s="942" t="s">
        <v>3250</v>
      </c>
      <c r="G483" s="943">
        <v>1</v>
      </c>
      <c r="H483" s="942" t="s">
        <v>3270</v>
      </c>
      <c r="I483" s="942" t="s">
        <v>117</v>
      </c>
      <c r="J483" s="942" t="s">
        <v>3259</v>
      </c>
      <c r="K483" s="944">
        <v>183266685</v>
      </c>
      <c r="L483" s="944">
        <v>0</v>
      </c>
      <c r="M483" s="944">
        <v>2101466</v>
      </c>
      <c r="N483" s="944">
        <v>2101466</v>
      </c>
      <c r="O483" s="944">
        <v>0</v>
      </c>
      <c r="P483" s="944">
        <v>2101466</v>
      </c>
      <c r="Q483" s="941" t="s">
        <v>3260</v>
      </c>
      <c r="R483" s="944">
        <v>122564</v>
      </c>
      <c r="S483" s="944">
        <v>111189</v>
      </c>
      <c r="T483" s="941" t="s">
        <v>914</v>
      </c>
      <c r="U483" s="941" t="s">
        <v>3291</v>
      </c>
      <c r="V483" s="941" t="s">
        <v>3292</v>
      </c>
      <c r="W483" s="941" t="s">
        <v>3293</v>
      </c>
    </row>
    <row r="484" spans="1:23" x14ac:dyDescent="0.25">
      <c r="A484" s="935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935" t="b">
        <f t="shared" si="7"/>
        <v>1</v>
      </c>
      <c r="C484" s="940">
        <v>1240</v>
      </c>
      <c r="D484" s="941" t="s">
        <v>3617</v>
      </c>
      <c r="E484" s="942" t="s">
        <v>3313</v>
      </c>
      <c r="F484" s="942" t="s">
        <v>3250</v>
      </c>
      <c r="G484" s="943">
        <v>1</v>
      </c>
      <c r="H484" s="942" t="s">
        <v>3270</v>
      </c>
      <c r="I484" s="942" t="s">
        <v>3252</v>
      </c>
      <c r="J484" s="942" t="s">
        <v>3119</v>
      </c>
      <c r="K484" s="944">
        <v>6273315</v>
      </c>
      <c r="L484" s="944">
        <v>0</v>
      </c>
      <c r="M484" s="944">
        <v>79518</v>
      </c>
      <c r="N484" s="944">
        <v>79518</v>
      </c>
      <c r="O484" s="944">
        <v>0</v>
      </c>
      <c r="P484" s="944">
        <v>13663</v>
      </c>
      <c r="Q484" s="941" t="s">
        <v>3253</v>
      </c>
      <c r="R484" s="944">
        <v>6499</v>
      </c>
      <c r="S484" s="944">
        <v>5895</v>
      </c>
      <c r="T484" s="941" t="s">
        <v>914</v>
      </c>
      <c r="U484" s="941" t="s">
        <v>3291</v>
      </c>
      <c r="V484" s="941" t="s">
        <v>3292</v>
      </c>
      <c r="W484" s="941" t="s">
        <v>3293</v>
      </c>
    </row>
    <row r="485" spans="1:23" x14ac:dyDescent="0.25">
      <c r="A485" s="935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935" t="b">
        <f t="shared" si="7"/>
        <v>1</v>
      </c>
      <c r="C485" s="940">
        <v>1240</v>
      </c>
      <c r="D485" s="941" t="s">
        <v>3617</v>
      </c>
      <c r="E485" s="942" t="s">
        <v>3313</v>
      </c>
      <c r="F485" s="942" t="s">
        <v>3250</v>
      </c>
      <c r="G485" s="943">
        <v>1</v>
      </c>
      <c r="H485" s="942" t="s">
        <v>3251</v>
      </c>
      <c r="I485" s="942" t="s">
        <v>3252</v>
      </c>
      <c r="J485" s="942" t="s">
        <v>3119</v>
      </c>
      <c r="K485" s="944">
        <v>19000</v>
      </c>
      <c r="L485" s="944">
        <v>0</v>
      </c>
      <c r="M485" s="944">
        <v>209</v>
      </c>
      <c r="N485" s="944">
        <v>209</v>
      </c>
      <c r="O485" s="944">
        <v>0</v>
      </c>
      <c r="P485" s="944">
        <v>36</v>
      </c>
      <c r="Q485" s="941" t="s">
        <v>3253</v>
      </c>
      <c r="R485" s="944">
        <v>17</v>
      </c>
      <c r="S485" s="944">
        <v>15</v>
      </c>
      <c r="T485" s="941" t="s">
        <v>914</v>
      </c>
      <c r="U485" s="941" t="s">
        <v>3291</v>
      </c>
      <c r="V485" s="941" t="s">
        <v>3292</v>
      </c>
      <c r="W485" s="941" t="s">
        <v>3293</v>
      </c>
    </row>
    <row r="486" spans="1:23" hidden="1" x14ac:dyDescent="0.25">
      <c r="A486" s="935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935" t="b">
        <f t="shared" si="7"/>
        <v>1</v>
      </c>
      <c r="C486" s="940">
        <v>1241</v>
      </c>
      <c r="D486" s="941" t="s">
        <v>3618</v>
      </c>
      <c r="E486" s="942" t="s">
        <v>3313</v>
      </c>
      <c r="F486" s="942" t="s">
        <v>3250</v>
      </c>
      <c r="G486" s="943">
        <v>1</v>
      </c>
      <c r="H486" s="942" t="s">
        <v>3265</v>
      </c>
      <c r="I486" s="942" t="s">
        <v>1131</v>
      </c>
      <c r="J486" s="942" t="s">
        <v>1128</v>
      </c>
      <c r="K486" s="944">
        <v>13455807</v>
      </c>
      <c r="L486" s="944">
        <v>0</v>
      </c>
      <c r="M486" s="944">
        <v>143779</v>
      </c>
      <c r="N486" s="944">
        <v>143779</v>
      </c>
      <c r="O486" s="944">
        <v>0</v>
      </c>
      <c r="P486" s="944">
        <v>6440</v>
      </c>
      <c r="Q486" s="941" t="s">
        <v>3266</v>
      </c>
      <c r="R486" s="944">
        <v>14778</v>
      </c>
      <c r="S486" s="944">
        <v>13406</v>
      </c>
      <c r="T486" s="941" t="s">
        <v>914</v>
      </c>
      <c r="U486" s="941" t="s">
        <v>3291</v>
      </c>
      <c r="V486" s="941" t="s">
        <v>3292</v>
      </c>
      <c r="W486" s="941" t="s">
        <v>3293</v>
      </c>
    </row>
    <row r="487" spans="1:23" hidden="1" x14ac:dyDescent="0.25">
      <c r="A487" s="935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935" t="b">
        <f t="shared" si="7"/>
        <v>1</v>
      </c>
      <c r="C487" s="940">
        <v>1241</v>
      </c>
      <c r="D487" s="941" t="s">
        <v>3618</v>
      </c>
      <c r="E487" s="942" t="s">
        <v>3313</v>
      </c>
      <c r="F487" s="942" t="s">
        <v>3250</v>
      </c>
      <c r="G487" s="943">
        <v>1</v>
      </c>
      <c r="H487" s="942" t="s">
        <v>3265</v>
      </c>
      <c r="I487" s="942" t="s">
        <v>1127</v>
      </c>
      <c r="J487" s="942" t="s">
        <v>1128</v>
      </c>
      <c r="K487" s="944">
        <v>6508558928</v>
      </c>
      <c r="L487" s="944">
        <v>0</v>
      </c>
      <c r="M487" s="944">
        <v>70742513</v>
      </c>
      <c r="N487" s="944">
        <v>70742513</v>
      </c>
      <c r="O487" s="944">
        <v>0</v>
      </c>
      <c r="P487" s="944">
        <v>4102676</v>
      </c>
      <c r="Q487" s="941" t="s">
        <v>3266</v>
      </c>
      <c r="R487" s="944">
        <v>7574215</v>
      </c>
      <c r="S487" s="944">
        <v>6871220</v>
      </c>
      <c r="T487" s="941" t="s">
        <v>914</v>
      </c>
      <c r="U487" s="941" t="s">
        <v>3291</v>
      </c>
      <c r="V487" s="941" t="s">
        <v>3292</v>
      </c>
      <c r="W487" s="941" t="s">
        <v>3293</v>
      </c>
    </row>
    <row r="488" spans="1:23" x14ac:dyDescent="0.25">
      <c r="A488" s="935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935" t="b">
        <f t="shared" si="7"/>
        <v>1</v>
      </c>
      <c r="C488" s="940">
        <v>1241</v>
      </c>
      <c r="D488" s="941" t="s">
        <v>3618</v>
      </c>
      <c r="E488" s="942" t="s">
        <v>3313</v>
      </c>
      <c r="F488" s="942" t="s">
        <v>3250</v>
      </c>
      <c r="G488" s="943">
        <v>1</v>
      </c>
      <c r="H488" s="942" t="s">
        <v>3265</v>
      </c>
      <c r="I488" s="942" t="s">
        <v>3252</v>
      </c>
      <c r="J488" s="942" t="s">
        <v>3119</v>
      </c>
      <c r="K488" s="944">
        <v>30301265</v>
      </c>
      <c r="L488" s="944">
        <v>0</v>
      </c>
      <c r="M488" s="944">
        <v>332618</v>
      </c>
      <c r="N488" s="944">
        <v>332618</v>
      </c>
      <c r="O488" s="944">
        <v>0</v>
      </c>
      <c r="P488" s="944">
        <v>58361</v>
      </c>
      <c r="Q488" s="941" t="s">
        <v>3253</v>
      </c>
      <c r="R488" s="944">
        <v>27183</v>
      </c>
      <c r="S488" s="944">
        <v>24660</v>
      </c>
      <c r="T488" s="941" t="s">
        <v>914</v>
      </c>
      <c r="U488" s="941" t="s">
        <v>3291</v>
      </c>
      <c r="V488" s="941" t="s">
        <v>3292</v>
      </c>
      <c r="W488" s="941" t="s">
        <v>3293</v>
      </c>
    </row>
    <row r="489" spans="1:23" hidden="1" x14ac:dyDescent="0.25">
      <c r="A489" s="935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935" t="b">
        <f t="shared" si="7"/>
        <v>1</v>
      </c>
      <c r="C489" s="940">
        <v>1248</v>
      </c>
      <c r="D489" s="941" t="s">
        <v>3619</v>
      </c>
      <c r="E489" s="942" t="s">
        <v>3313</v>
      </c>
      <c r="F489" s="942" t="s">
        <v>3250</v>
      </c>
      <c r="G489" s="943">
        <v>1</v>
      </c>
      <c r="H489" s="942" t="s">
        <v>3270</v>
      </c>
      <c r="I489" s="942" t="s">
        <v>117</v>
      </c>
      <c r="J489" s="942" t="s">
        <v>3259</v>
      </c>
      <c r="K489" s="944">
        <v>30099090</v>
      </c>
      <c r="L489" s="944">
        <v>0</v>
      </c>
      <c r="M489" s="944">
        <v>685000</v>
      </c>
      <c r="N489" s="944">
        <v>685000</v>
      </c>
      <c r="O489" s="944">
        <v>0</v>
      </c>
      <c r="P489" s="944">
        <v>685000</v>
      </c>
      <c r="Q489" s="941" t="s">
        <v>3260</v>
      </c>
      <c r="R489" s="944">
        <v>39951</v>
      </c>
      <c r="S489" s="944">
        <v>36243</v>
      </c>
      <c r="T489" s="941" t="s">
        <v>914</v>
      </c>
      <c r="U489" s="941" t="s">
        <v>3291</v>
      </c>
      <c r="V489" s="941" t="s">
        <v>3292</v>
      </c>
      <c r="W489" s="941" t="s">
        <v>3293</v>
      </c>
    </row>
    <row r="490" spans="1:23" x14ac:dyDescent="0.25">
      <c r="A490" s="935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935" t="b">
        <f t="shared" si="7"/>
        <v>1</v>
      </c>
      <c r="C490" s="940">
        <v>1248</v>
      </c>
      <c r="D490" s="941" t="s">
        <v>3619</v>
      </c>
      <c r="E490" s="942" t="s">
        <v>3313</v>
      </c>
      <c r="F490" s="942" t="s">
        <v>3250</v>
      </c>
      <c r="G490" s="943">
        <v>1</v>
      </c>
      <c r="H490" s="942" t="s">
        <v>3270</v>
      </c>
      <c r="I490" s="942" t="s">
        <v>3252</v>
      </c>
      <c r="J490" s="942" t="s">
        <v>3119</v>
      </c>
      <c r="K490" s="944">
        <v>5022910</v>
      </c>
      <c r="L490" s="944">
        <v>0</v>
      </c>
      <c r="M490" s="944">
        <v>114311</v>
      </c>
      <c r="N490" s="944">
        <v>114311</v>
      </c>
      <c r="O490" s="944">
        <v>0</v>
      </c>
      <c r="P490" s="944">
        <v>19709</v>
      </c>
      <c r="Q490" s="941" t="s">
        <v>3253</v>
      </c>
      <c r="R490" s="944">
        <v>9342</v>
      </c>
      <c r="S490" s="944">
        <v>8475</v>
      </c>
      <c r="T490" s="941" t="s">
        <v>914</v>
      </c>
      <c r="U490" s="941" t="s">
        <v>3291</v>
      </c>
      <c r="V490" s="941" t="s">
        <v>3292</v>
      </c>
      <c r="W490" s="941" t="s">
        <v>3293</v>
      </c>
    </row>
    <row r="491" spans="1:23" x14ac:dyDescent="0.25">
      <c r="A491" s="935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935" t="b">
        <f t="shared" si="7"/>
        <v>1</v>
      </c>
      <c r="C491" s="940">
        <v>1248</v>
      </c>
      <c r="D491" s="941" t="s">
        <v>3619</v>
      </c>
      <c r="E491" s="942" t="s">
        <v>3313</v>
      </c>
      <c r="F491" s="942" t="s">
        <v>3250</v>
      </c>
      <c r="G491" s="943">
        <v>1</v>
      </c>
      <c r="H491" s="942" t="s">
        <v>3251</v>
      </c>
      <c r="I491" s="942" t="s">
        <v>3252</v>
      </c>
      <c r="J491" s="942" t="s">
        <v>3119</v>
      </c>
      <c r="K491" s="944">
        <v>0</v>
      </c>
      <c r="L491" s="944">
        <v>0</v>
      </c>
      <c r="M491" s="944">
        <v>336</v>
      </c>
      <c r="N491" s="944">
        <v>336</v>
      </c>
      <c r="O491" s="944">
        <v>0</v>
      </c>
      <c r="P491" s="944">
        <v>58</v>
      </c>
      <c r="Q491" s="941" t="s">
        <v>3253</v>
      </c>
      <c r="R491" s="944">
        <v>27</v>
      </c>
      <c r="S491" s="944">
        <v>25</v>
      </c>
      <c r="T491" s="941" t="s">
        <v>914</v>
      </c>
      <c r="U491" s="941" t="s">
        <v>3291</v>
      </c>
      <c r="V491" s="941" t="s">
        <v>3292</v>
      </c>
      <c r="W491" s="941" t="s">
        <v>3293</v>
      </c>
    </row>
    <row r="492" spans="1:23" hidden="1" x14ac:dyDescent="0.25">
      <c r="A492" s="935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935" t="b">
        <f t="shared" si="7"/>
        <v>1</v>
      </c>
      <c r="C492" s="940">
        <v>1250</v>
      </c>
      <c r="D492" s="941" t="s">
        <v>3620</v>
      </c>
      <c r="E492" s="942" t="s">
        <v>3313</v>
      </c>
      <c r="F492" s="942" t="s">
        <v>3250</v>
      </c>
      <c r="G492" s="943">
        <v>1</v>
      </c>
      <c r="H492" s="942" t="s">
        <v>3265</v>
      </c>
      <c r="I492" s="942" t="s">
        <v>1127</v>
      </c>
      <c r="J492" s="942" t="s">
        <v>1128</v>
      </c>
      <c r="K492" s="944">
        <v>1908757192</v>
      </c>
      <c r="L492" s="944">
        <v>0</v>
      </c>
      <c r="M492" s="944">
        <v>21735039</v>
      </c>
      <c r="N492" s="944">
        <v>21735039</v>
      </c>
      <c r="O492" s="944">
        <v>0</v>
      </c>
      <c r="P492" s="944">
        <v>1224750</v>
      </c>
      <c r="Q492" s="941" t="s">
        <v>3266</v>
      </c>
      <c r="R492" s="944">
        <v>2327113</v>
      </c>
      <c r="S492" s="944">
        <v>2111124</v>
      </c>
      <c r="T492" s="941" t="s">
        <v>914</v>
      </c>
      <c r="U492" s="941" t="s">
        <v>3291</v>
      </c>
      <c r="V492" s="941" t="s">
        <v>3292</v>
      </c>
      <c r="W492" s="941" t="s">
        <v>3293</v>
      </c>
    </row>
    <row r="493" spans="1:23" hidden="1" x14ac:dyDescent="0.25">
      <c r="A493" s="935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935" t="b">
        <f t="shared" si="7"/>
        <v>1</v>
      </c>
      <c r="C493" s="940">
        <v>1250</v>
      </c>
      <c r="D493" s="941" t="s">
        <v>3620</v>
      </c>
      <c r="E493" s="942" t="s">
        <v>3313</v>
      </c>
      <c r="F493" s="942" t="s">
        <v>3250</v>
      </c>
      <c r="G493" s="943">
        <v>1</v>
      </c>
      <c r="H493" s="942" t="s">
        <v>3265</v>
      </c>
      <c r="I493" s="942" t="s">
        <v>117</v>
      </c>
      <c r="J493" s="942" t="s">
        <v>3259</v>
      </c>
      <c r="K493" s="944">
        <v>83527808</v>
      </c>
      <c r="L493" s="944">
        <v>0</v>
      </c>
      <c r="M493" s="944">
        <v>954772</v>
      </c>
      <c r="N493" s="944">
        <v>954772</v>
      </c>
      <c r="O493" s="944">
        <v>0</v>
      </c>
      <c r="P493" s="944">
        <v>954772</v>
      </c>
      <c r="Q493" s="941" t="s">
        <v>3260</v>
      </c>
      <c r="R493" s="944">
        <v>55685</v>
      </c>
      <c r="S493" s="944">
        <v>50517</v>
      </c>
      <c r="T493" s="941" t="s">
        <v>914</v>
      </c>
      <c r="U493" s="941" t="s">
        <v>3291</v>
      </c>
      <c r="V493" s="941" t="s">
        <v>3292</v>
      </c>
      <c r="W493" s="941" t="s">
        <v>3293</v>
      </c>
    </row>
    <row r="494" spans="1:23" hidden="1" x14ac:dyDescent="0.25">
      <c r="A494" s="935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935" t="b">
        <f t="shared" si="7"/>
        <v>1</v>
      </c>
      <c r="C494" s="940">
        <v>1258</v>
      </c>
      <c r="D494" s="941" t="s">
        <v>3621</v>
      </c>
      <c r="E494" s="942" t="s">
        <v>3313</v>
      </c>
      <c r="F494" s="942" t="s">
        <v>3250</v>
      </c>
      <c r="G494" s="943">
        <v>1</v>
      </c>
      <c r="H494" s="942" t="s">
        <v>3251</v>
      </c>
      <c r="I494" s="942" t="s">
        <v>117</v>
      </c>
      <c r="J494" s="942" t="s">
        <v>3259</v>
      </c>
      <c r="K494" s="944">
        <v>9429</v>
      </c>
      <c r="L494" s="944">
        <v>0</v>
      </c>
      <c r="M494" s="944">
        <v>977</v>
      </c>
      <c r="N494" s="944">
        <v>977</v>
      </c>
      <c r="O494" s="944">
        <v>0</v>
      </c>
      <c r="P494" s="944">
        <v>1004</v>
      </c>
      <c r="Q494" s="941" t="s">
        <v>3260</v>
      </c>
      <c r="R494" s="944">
        <v>57</v>
      </c>
      <c r="S494" s="944">
        <v>52</v>
      </c>
      <c r="T494" s="941" t="s">
        <v>914</v>
      </c>
      <c r="U494" s="941" t="s">
        <v>3291</v>
      </c>
      <c r="V494" s="941" t="s">
        <v>3292</v>
      </c>
      <c r="W494" s="941" t="s">
        <v>3293</v>
      </c>
    </row>
    <row r="495" spans="1:23" x14ac:dyDescent="0.25">
      <c r="A495" s="935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935" t="b">
        <f t="shared" si="7"/>
        <v>1</v>
      </c>
      <c r="C495" s="940">
        <v>1258</v>
      </c>
      <c r="D495" s="941" t="s">
        <v>3621</v>
      </c>
      <c r="E495" s="942" t="s">
        <v>3313</v>
      </c>
      <c r="F495" s="942" t="s">
        <v>3250</v>
      </c>
      <c r="G495" s="943">
        <v>1</v>
      </c>
      <c r="H495" s="942" t="s">
        <v>3251</v>
      </c>
      <c r="I495" s="942" t="s">
        <v>3252</v>
      </c>
      <c r="J495" s="942" t="s">
        <v>3119</v>
      </c>
      <c r="K495" s="944">
        <v>571</v>
      </c>
      <c r="L495" s="944">
        <v>0</v>
      </c>
      <c r="M495" s="944">
        <v>59</v>
      </c>
      <c r="N495" s="944">
        <v>59</v>
      </c>
      <c r="O495" s="944">
        <v>0</v>
      </c>
      <c r="P495" s="944">
        <v>10</v>
      </c>
      <c r="Q495" s="941" t="s">
        <v>3253</v>
      </c>
      <c r="R495" s="944">
        <v>5</v>
      </c>
      <c r="S495" s="944">
        <v>4</v>
      </c>
      <c r="T495" s="941" t="s">
        <v>914</v>
      </c>
      <c r="U495" s="941" t="s">
        <v>3291</v>
      </c>
      <c r="V495" s="941" t="s">
        <v>3292</v>
      </c>
      <c r="W495" s="941" t="s">
        <v>3293</v>
      </c>
    </row>
    <row r="496" spans="1:23" x14ac:dyDescent="0.25">
      <c r="A496" s="935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935" t="b">
        <f t="shared" si="7"/>
        <v>1</v>
      </c>
      <c r="C496" s="940">
        <v>1259</v>
      </c>
      <c r="D496" s="941" t="s">
        <v>3622</v>
      </c>
      <c r="E496" s="942" t="s">
        <v>3313</v>
      </c>
      <c r="F496" s="942" t="s">
        <v>3250</v>
      </c>
      <c r="G496" s="943">
        <v>1</v>
      </c>
      <c r="H496" s="942" t="s">
        <v>3251</v>
      </c>
      <c r="I496" s="942" t="s">
        <v>3252</v>
      </c>
      <c r="J496" s="942" t="s">
        <v>3119</v>
      </c>
      <c r="K496" s="944">
        <v>19000</v>
      </c>
      <c r="L496" s="944">
        <v>0</v>
      </c>
      <c r="M496" s="944">
        <v>211</v>
      </c>
      <c r="N496" s="944">
        <v>211</v>
      </c>
      <c r="O496" s="944">
        <v>0</v>
      </c>
      <c r="P496" s="944">
        <v>38</v>
      </c>
      <c r="Q496" s="941" t="s">
        <v>3253</v>
      </c>
      <c r="R496" s="944">
        <v>17</v>
      </c>
      <c r="S496" s="944">
        <v>16</v>
      </c>
      <c r="T496" s="941" t="s">
        <v>914</v>
      </c>
      <c r="U496" s="941" t="s">
        <v>3291</v>
      </c>
      <c r="V496" s="941" t="s">
        <v>3292</v>
      </c>
      <c r="W496" s="941" t="s">
        <v>3293</v>
      </c>
    </row>
    <row r="497" spans="1:23" x14ac:dyDescent="0.25">
      <c r="A497" s="935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935" t="b">
        <f t="shared" si="7"/>
        <v>1</v>
      </c>
      <c r="C497" s="940">
        <v>1261</v>
      </c>
      <c r="D497" s="941" t="s">
        <v>3623</v>
      </c>
      <c r="E497" s="942" t="s">
        <v>3313</v>
      </c>
      <c r="F497" s="942" t="s">
        <v>3250</v>
      </c>
      <c r="G497" s="943">
        <v>1</v>
      </c>
      <c r="H497" s="942" t="s">
        <v>3251</v>
      </c>
      <c r="I497" s="942" t="s">
        <v>3252</v>
      </c>
      <c r="J497" s="942" t="s">
        <v>3119</v>
      </c>
      <c r="K497" s="944">
        <v>-168000</v>
      </c>
      <c r="L497" s="944">
        <v>0</v>
      </c>
      <c r="M497" s="944">
        <v>56</v>
      </c>
      <c r="N497" s="944">
        <v>56</v>
      </c>
      <c r="O497" s="944">
        <v>0</v>
      </c>
      <c r="P497" s="944">
        <v>10</v>
      </c>
      <c r="Q497" s="941" t="s">
        <v>3253</v>
      </c>
      <c r="R497" s="944">
        <v>5</v>
      </c>
      <c r="S497" s="944">
        <v>4</v>
      </c>
      <c r="T497" s="941" t="s">
        <v>914</v>
      </c>
      <c r="U497" s="941" t="s">
        <v>3291</v>
      </c>
      <c r="V497" s="941" t="s">
        <v>3292</v>
      </c>
      <c r="W497" s="941" t="s">
        <v>3293</v>
      </c>
    </row>
    <row r="498" spans="1:23" x14ac:dyDescent="0.25">
      <c r="A498" s="935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935" t="b">
        <f t="shared" si="7"/>
        <v>1</v>
      </c>
      <c r="C498" s="940">
        <v>1262</v>
      </c>
      <c r="D498" s="941" t="s">
        <v>3624</v>
      </c>
      <c r="E498" s="942" t="s">
        <v>3313</v>
      </c>
      <c r="F498" s="942" t="s">
        <v>3250</v>
      </c>
      <c r="G498" s="943">
        <v>1</v>
      </c>
      <c r="H498" s="942" t="s">
        <v>3251</v>
      </c>
      <c r="I498" s="942" t="s">
        <v>3252</v>
      </c>
      <c r="J498" s="942" t="s">
        <v>3119</v>
      </c>
      <c r="K498" s="944">
        <v>17000</v>
      </c>
      <c r="L498" s="944">
        <v>0</v>
      </c>
      <c r="M498" s="944">
        <v>186</v>
      </c>
      <c r="N498" s="944">
        <v>186</v>
      </c>
      <c r="O498" s="944">
        <v>0</v>
      </c>
      <c r="P498" s="944">
        <v>32</v>
      </c>
      <c r="Q498" s="941" t="s">
        <v>3253</v>
      </c>
      <c r="R498" s="944">
        <v>15</v>
      </c>
      <c r="S498" s="944">
        <v>14</v>
      </c>
      <c r="T498" s="941" t="s">
        <v>914</v>
      </c>
      <c r="U498" s="941" t="s">
        <v>3291</v>
      </c>
      <c r="V498" s="941" t="s">
        <v>3292</v>
      </c>
      <c r="W498" s="941" t="s">
        <v>3293</v>
      </c>
    </row>
    <row r="499" spans="1:23" hidden="1" x14ac:dyDescent="0.25">
      <c r="A499" s="935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935" t="b">
        <f t="shared" si="7"/>
        <v>1</v>
      </c>
      <c r="C499" s="940">
        <v>1263</v>
      </c>
      <c r="D499" s="941" t="s">
        <v>3625</v>
      </c>
      <c r="E499" s="942" t="s">
        <v>3313</v>
      </c>
      <c r="F499" s="942" t="s">
        <v>3250</v>
      </c>
      <c r="G499" s="943">
        <v>1</v>
      </c>
      <c r="H499" s="942" t="s">
        <v>3251</v>
      </c>
      <c r="I499" s="942" t="s">
        <v>117</v>
      </c>
      <c r="J499" s="942" t="s">
        <v>3259</v>
      </c>
      <c r="K499" s="944">
        <v>33226</v>
      </c>
      <c r="L499" s="944">
        <v>0</v>
      </c>
      <c r="M499" s="944">
        <v>348</v>
      </c>
      <c r="N499" s="944">
        <v>348</v>
      </c>
      <c r="O499" s="944">
        <v>0</v>
      </c>
      <c r="P499" s="944">
        <v>348</v>
      </c>
      <c r="Q499" s="941" t="s">
        <v>3260</v>
      </c>
      <c r="R499" s="944">
        <v>20</v>
      </c>
      <c r="S499" s="944">
        <v>18</v>
      </c>
      <c r="T499" s="941" t="s">
        <v>914</v>
      </c>
      <c r="U499" s="941" t="s">
        <v>3291</v>
      </c>
      <c r="V499" s="941" t="s">
        <v>3292</v>
      </c>
      <c r="W499" s="941" t="s">
        <v>3293</v>
      </c>
    </row>
    <row r="500" spans="1:23" x14ac:dyDescent="0.25">
      <c r="A500" s="935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935" t="b">
        <f t="shared" si="7"/>
        <v>1</v>
      </c>
      <c r="C500" s="940">
        <v>1263</v>
      </c>
      <c r="D500" s="941" t="s">
        <v>3625</v>
      </c>
      <c r="E500" s="942" t="s">
        <v>3313</v>
      </c>
      <c r="F500" s="942" t="s">
        <v>3250</v>
      </c>
      <c r="G500" s="943">
        <v>1</v>
      </c>
      <c r="H500" s="942" t="s">
        <v>3251</v>
      </c>
      <c r="I500" s="942" t="s">
        <v>3252</v>
      </c>
      <c r="J500" s="942" t="s">
        <v>3119</v>
      </c>
      <c r="K500" s="944">
        <v>293774</v>
      </c>
      <c r="L500" s="944">
        <v>0</v>
      </c>
      <c r="M500" s="944">
        <v>3099</v>
      </c>
      <c r="N500" s="944">
        <v>3099</v>
      </c>
      <c r="O500" s="944">
        <v>0</v>
      </c>
      <c r="P500" s="944">
        <v>537</v>
      </c>
      <c r="Q500" s="941" t="s">
        <v>3253</v>
      </c>
      <c r="R500" s="944">
        <v>253</v>
      </c>
      <c r="S500" s="944">
        <v>230</v>
      </c>
      <c r="T500" s="941" t="s">
        <v>914</v>
      </c>
      <c r="U500" s="941" t="s">
        <v>3291</v>
      </c>
      <c r="V500" s="941" t="s">
        <v>3292</v>
      </c>
      <c r="W500" s="941" t="s">
        <v>3293</v>
      </c>
    </row>
    <row r="501" spans="1:23" hidden="1" x14ac:dyDescent="0.25">
      <c r="A501" s="935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935" t="b">
        <f t="shared" si="7"/>
        <v>1</v>
      </c>
      <c r="C501" s="940">
        <v>1264</v>
      </c>
      <c r="D501" s="941" t="s">
        <v>3626</v>
      </c>
      <c r="E501" s="942" t="s">
        <v>3313</v>
      </c>
      <c r="F501" s="942" t="s">
        <v>3250</v>
      </c>
      <c r="G501" s="943">
        <v>1</v>
      </c>
      <c r="H501" s="942" t="s">
        <v>3251</v>
      </c>
      <c r="I501" s="942" t="s">
        <v>117</v>
      </c>
      <c r="J501" s="942" t="s">
        <v>3259</v>
      </c>
      <c r="K501" s="944">
        <v>142833</v>
      </c>
      <c r="L501" s="944">
        <v>0</v>
      </c>
      <c r="M501" s="944">
        <v>1552</v>
      </c>
      <c r="N501" s="944">
        <v>1552</v>
      </c>
      <c r="O501" s="944">
        <v>0</v>
      </c>
      <c r="P501" s="944">
        <v>1465</v>
      </c>
      <c r="Q501" s="941" t="s">
        <v>3260</v>
      </c>
      <c r="R501" s="944">
        <v>91</v>
      </c>
      <c r="S501" s="944">
        <v>82</v>
      </c>
      <c r="T501" s="941" t="s">
        <v>914</v>
      </c>
      <c r="U501" s="941" t="s">
        <v>3291</v>
      </c>
      <c r="V501" s="941" t="s">
        <v>3292</v>
      </c>
      <c r="W501" s="941" t="s">
        <v>3293</v>
      </c>
    </row>
    <row r="502" spans="1:23" x14ac:dyDescent="0.25">
      <c r="A502" s="935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935" t="b">
        <f t="shared" si="7"/>
        <v>1</v>
      </c>
      <c r="C502" s="940">
        <v>1264</v>
      </c>
      <c r="D502" s="941" t="s">
        <v>3626</v>
      </c>
      <c r="E502" s="942" t="s">
        <v>3313</v>
      </c>
      <c r="F502" s="942" t="s">
        <v>3250</v>
      </c>
      <c r="G502" s="943">
        <v>1</v>
      </c>
      <c r="H502" s="942" t="s">
        <v>3251</v>
      </c>
      <c r="I502" s="942" t="s">
        <v>3252</v>
      </c>
      <c r="J502" s="942" t="s">
        <v>3119</v>
      </c>
      <c r="K502" s="944">
        <v>67167</v>
      </c>
      <c r="L502" s="944">
        <v>0</v>
      </c>
      <c r="M502" s="944">
        <v>731</v>
      </c>
      <c r="N502" s="944">
        <v>731</v>
      </c>
      <c r="O502" s="944">
        <v>0</v>
      </c>
      <c r="P502" s="944">
        <v>127</v>
      </c>
      <c r="Q502" s="941" t="s">
        <v>3253</v>
      </c>
      <c r="R502" s="944">
        <v>60</v>
      </c>
      <c r="S502" s="944">
        <v>54</v>
      </c>
      <c r="T502" s="941" t="s">
        <v>914</v>
      </c>
      <c r="U502" s="941" t="s">
        <v>3291</v>
      </c>
      <c r="V502" s="941" t="s">
        <v>3292</v>
      </c>
      <c r="W502" s="941" t="s">
        <v>3293</v>
      </c>
    </row>
    <row r="503" spans="1:23" hidden="1" x14ac:dyDescent="0.25">
      <c r="A503" s="935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935" t="b">
        <f t="shared" si="7"/>
        <v>1</v>
      </c>
      <c r="C503" s="940">
        <v>1265</v>
      </c>
      <c r="D503" s="941" t="s">
        <v>3627</v>
      </c>
      <c r="E503" s="942" t="s">
        <v>3313</v>
      </c>
      <c r="F503" s="942" t="s">
        <v>3250</v>
      </c>
      <c r="G503" s="943">
        <v>1</v>
      </c>
      <c r="H503" s="942" t="s">
        <v>3251</v>
      </c>
      <c r="I503" s="942" t="s">
        <v>117</v>
      </c>
      <c r="J503" s="942" t="s">
        <v>3259</v>
      </c>
      <c r="K503" s="944">
        <v>21754</v>
      </c>
      <c r="L503" s="944">
        <v>0</v>
      </c>
      <c r="M503" s="944">
        <v>308</v>
      </c>
      <c r="N503" s="944">
        <v>308</v>
      </c>
      <c r="O503" s="944">
        <v>0</v>
      </c>
      <c r="P503" s="944">
        <v>281</v>
      </c>
      <c r="Q503" s="941" t="s">
        <v>3260</v>
      </c>
      <c r="R503" s="944">
        <v>18</v>
      </c>
      <c r="S503" s="944">
        <v>16</v>
      </c>
      <c r="T503" s="941" t="s">
        <v>914</v>
      </c>
      <c r="U503" s="941" t="s">
        <v>3291</v>
      </c>
      <c r="V503" s="941" t="s">
        <v>3292</v>
      </c>
      <c r="W503" s="941" t="s">
        <v>3293</v>
      </c>
    </row>
    <row r="504" spans="1:23" x14ac:dyDescent="0.25">
      <c r="A504" s="935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935" t="b">
        <f t="shared" si="7"/>
        <v>1</v>
      </c>
      <c r="C504" s="940">
        <v>1265</v>
      </c>
      <c r="D504" s="941" t="s">
        <v>3627</v>
      </c>
      <c r="E504" s="942" t="s">
        <v>3313</v>
      </c>
      <c r="F504" s="942" t="s">
        <v>3250</v>
      </c>
      <c r="G504" s="943">
        <v>1</v>
      </c>
      <c r="H504" s="942" t="s">
        <v>3251</v>
      </c>
      <c r="I504" s="942" t="s">
        <v>3252</v>
      </c>
      <c r="J504" s="942" t="s">
        <v>3119</v>
      </c>
      <c r="K504" s="944">
        <v>1246</v>
      </c>
      <c r="L504" s="944">
        <v>0</v>
      </c>
      <c r="M504" s="944">
        <v>18</v>
      </c>
      <c r="N504" s="944">
        <v>18</v>
      </c>
      <c r="O504" s="944">
        <v>0</v>
      </c>
      <c r="P504" s="944">
        <v>3</v>
      </c>
      <c r="Q504" s="941" t="s">
        <v>3253</v>
      </c>
      <c r="R504" s="944">
        <v>1</v>
      </c>
      <c r="S504" s="944">
        <v>1</v>
      </c>
      <c r="T504" s="941" t="s">
        <v>914</v>
      </c>
      <c r="U504" s="941" t="s">
        <v>3291</v>
      </c>
      <c r="V504" s="941" t="s">
        <v>3292</v>
      </c>
      <c r="W504" s="941" t="s">
        <v>3293</v>
      </c>
    </row>
    <row r="505" spans="1:23" hidden="1" x14ac:dyDescent="0.25">
      <c r="A505" s="935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935" t="b">
        <f t="shared" si="7"/>
        <v>1</v>
      </c>
      <c r="C505" s="940">
        <v>1266</v>
      </c>
      <c r="D505" s="941" t="s">
        <v>3628</v>
      </c>
      <c r="E505" s="942" t="s">
        <v>3313</v>
      </c>
      <c r="F505" s="942" t="s">
        <v>3250</v>
      </c>
      <c r="G505" s="943">
        <v>1</v>
      </c>
      <c r="H505" s="942" t="s">
        <v>3251</v>
      </c>
      <c r="I505" s="942" t="s">
        <v>117</v>
      </c>
      <c r="J505" s="942" t="s">
        <v>3259</v>
      </c>
      <c r="K505" s="944">
        <v>6399</v>
      </c>
      <c r="L505" s="944">
        <v>0</v>
      </c>
      <c r="M505" s="944">
        <v>76</v>
      </c>
      <c r="N505" s="944">
        <v>76</v>
      </c>
      <c r="O505" s="944">
        <v>0</v>
      </c>
      <c r="P505" s="944">
        <v>65</v>
      </c>
      <c r="Q505" s="941" t="s">
        <v>3260</v>
      </c>
      <c r="R505" s="944">
        <v>4</v>
      </c>
      <c r="S505" s="944">
        <v>4</v>
      </c>
      <c r="T505" s="941" t="s">
        <v>914</v>
      </c>
      <c r="U505" s="941" t="s">
        <v>3291</v>
      </c>
      <c r="V505" s="941" t="s">
        <v>3292</v>
      </c>
      <c r="W505" s="941" t="s">
        <v>3293</v>
      </c>
    </row>
    <row r="506" spans="1:23" x14ac:dyDescent="0.25">
      <c r="A506" s="935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935" t="b">
        <f t="shared" si="7"/>
        <v>1</v>
      </c>
      <c r="C506" s="940">
        <v>1266</v>
      </c>
      <c r="D506" s="941" t="s">
        <v>3628</v>
      </c>
      <c r="E506" s="942" t="s">
        <v>3313</v>
      </c>
      <c r="F506" s="942" t="s">
        <v>3250</v>
      </c>
      <c r="G506" s="943">
        <v>1</v>
      </c>
      <c r="H506" s="942" t="s">
        <v>3251</v>
      </c>
      <c r="I506" s="942" t="s">
        <v>3252</v>
      </c>
      <c r="J506" s="942" t="s">
        <v>3119</v>
      </c>
      <c r="K506" s="944">
        <v>102381</v>
      </c>
      <c r="L506" s="944">
        <v>0</v>
      </c>
      <c r="M506" s="944">
        <v>1147</v>
      </c>
      <c r="N506" s="944">
        <v>1147</v>
      </c>
      <c r="O506" s="944">
        <v>0</v>
      </c>
      <c r="P506" s="944">
        <v>208</v>
      </c>
      <c r="Q506" s="941" t="s">
        <v>3253</v>
      </c>
      <c r="R506" s="944">
        <v>94</v>
      </c>
      <c r="S506" s="944">
        <v>85</v>
      </c>
      <c r="T506" s="941" t="s">
        <v>914</v>
      </c>
      <c r="U506" s="941" t="s">
        <v>3291</v>
      </c>
      <c r="V506" s="941" t="s">
        <v>3292</v>
      </c>
      <c r="W506" s="941" t="s">
        <v>3293</v>
      </c>
    </row>
    <row r="507" spans="1:23" hidden="1" x14ac:dyDescent="0.25">
      <c r="A507" s="935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935" t="b">
        <f t="shared" si="7"/>
        <v>1</v>
      </c>
      <c r="C507" s="940">
        <v>1268</v>
      </c>
      <c r="D507" s="941" t="s">
        <v>3629</v>
      </c>
      <c r="E507" s="942" t="s">
        <v>3313</v>
      </c>
      <c r="F507" s="942" t="s">
        <v>3250</v>
      </c>
      <c r="G507" s="943">
        <v>1</v>
      </c>
      <c r="H507" s="942" t="s">
        <v>3270</v>
      </c>
      <c r="I507" s="942" t="s">
        <v>117</v>
      </c>
      <c r="J507" s="942" t="s">
        <v>3259</v>
      </c>
      <c r="K507" s="944">
        <v>256643000</v>
      </c>
      <c r="L507" s="944">
        <v>0</v>
      </c>
      <c r="M507" s="944">
        <v>3234701</v>
      </c>
      <c r="N507" s="944">
        <v>3234701</v>
      </c>
      <c r="O507" s="944">
        <v>0</v>
      </c>
      <c r="P507" s="944">
        <v>3234701</v>
      </c>
      <c r="Q507" s="941" t="s">
        <v>3260</v>
      </c>
      <c r="R507" s="944">
        <v>188658</v>
      </c>
      <c r="S507" s="944">
        <v>171148</v>
      </c>
      <c r="T507" s="941" t="s">
        <v>914</v>
      </c>
      <c r="U507" s="941" t="s">
        <v>3291</v>
      </c>
      <c r="V507" s="941" t="s">
        <v>3292</v>
      </c>
      <c r="W507" s="941" t="s">
        <v>3293</v>
      </c>
    </row>
    <row r="508" spans="1:23" hidden="1" x14ac:dyDescent="0.25">
      <c r="A508" s="935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935" t="b">
        <f t="shared" si="7"/>
        <v>1</v>
      </c>
      <c r="C508" s="940">
        <v>1268</v>
      </c>
      <c r="D508" s="941" t="s">
        <v>3629</v>
      </c>
      <c r="E508" s="942" t="s">
        <v>3313</v>
      </c>
      <c r="F508" s="942" t="s">
        <v>3250</v>
      </c>
      <c r="G508" s="943">
        <v>1</v>
      </c>
      <c r="H508" s="942" t="s">
        <v>3251</v>
      </c>
      <c r="I508" s="942" t="s">
        <v>117</v>
      </c>
      <c r="J508" s="942" t="s">
        <v>3259</v>
      </c>
      <c r="K508" s="944">
        <v>23381</v>
      </c>
      <c r="L508" s="944">
        <v>0</v>
      </c>
      <c r="M508" s="944">
        <v>250</v>
      </c>
      <c r="N508" s="944">
        <v>250</v>
      </c>
      <c r="O508" s="944">
        <v>0</v>
      </c>
      <c r="P508" s="944">
        <v>250</v>
      </c>
      <c r="Q508" s="941" t="s">
        <v>3260</v>
      </c>
      <c r="R508" s="944">
        <v>15</v>
      </c>
      <c r="S508" s="944">
        <v>13</v>
      </c>
      <c r="T508" s="941" t="s">
        <v>914</v>
      </c>
      <c r="U508" s="941" t="s">
        <v>3291</v>
      </c>
      <c r="V508" s="941" t="s">
        <v>3292</v>
      </c>
      <c r="W508" s="941" t="s">
        <v>3293</v>
      </c>
    </row>
    <row r="509" spans="1:23" x14ac:dyDescent="0.25">
      <c r="A509" s="935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935" t="b">
        <f t="shared" si="7"/>
        <v>1</v>
      </c>
      <c r="C509" s="940">
        <v>1268</v>
      </c>
      <c r="D509" s="941" t="s">
        <v>3629</v>
      </c>
      <c r="E509" s="942" t="s">
        <v>3313</v>
      </c>
      <c r="F509" s="942" t="s">
        <v>3250</v>
      </c>
      <c r="G509" s="943">
        <v>1</v>
      </c>
      <c r="H509" s="942" t="s">
        <v>3251</v>
      </c>
      <c r="I509" s="942" t="s">
        <v>3252</v>
      </c>
      <c r="J509" s="942" t="s">
        <v>3119</v>
      </c>
      <c r="K509" s="944">
        <v>4620</v>
      </c>
      <c r="L509" s="944">
        <v>0</v>
      </c>
      <c r="M509" s="944">
        <v>50</v>
      </c>
      <c r="N509" s="944">
        <v>50</v>
      </c>
      <c r="O509" s="944">
        <v>0</v>
      </c>
      <c r="P509" s="944">
        <v>8</v>
      </c>
      <c r="Q509" s="941" t="s">
        <v>3253</v>
      </c>
      <c r="R509" s="944">
        <v>4</v>
      </c>
      <c r="S509" s="944">
        <v>4</v>
      </c>
      <c r="T509" s="941" t="s">
        <v>914</v>
      </c>
      <c r="U509" s="941" t="s">
        <v>3291</v>
      </c>
      <c r="V509" s="941" t="s">
        <v>3292</v>
      </c>
      <c r="W509" s="941" t="s">
        <v>3293</v>
      </c>
    </row>
    <row r="510" spans="1:23" hidden="1" x14ac:dyDescent="0.25">
      <c r="A510" s="935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935" t="b">
        <f t="shared" si="7"/>
        <v>1</v>
      </c>
      <c r="C510" s="940">
        <v>1270</v>
      </c>
      <c r="D510" s="941" t="s">
        <v>3630</v>
      </c>
      <c r="E510" s="942" t="s">
        <v>3313</v>
      </c>
      <c r="F510" s="942" t="s">
        <v>3250</v>
      </c>
      <c r="G510" s="943">
        <v>1</v>
      </c>
      <c r="H510" s="942" t="s">
        <v>3251</v>
      </c>
      <c r="I510" s="942" t="s">
        <v>117</v>
      </c>
      <c r="J510" s="942" t="s">
        <v>3259</v>
      </c>
      <c r="K510" s="944">
        <v>272519</v>
      </c>
      <c r="L510" s="944">
        <v>0</v>
      </c>
      <c r="M510" s="944">
        <v>9244</v>
      </c>
      <c r="N510" s="944">
        <v>9244</v>
      </c>
      <c r="O510" s="944">
        <v>0</v>
      </c>
      <c r="P510" s="944">
        <v>10270</v>
      </c>
      <c r="Q510" s="941" t="s">
        <v>3260</v>
      </c>
      <c r="R510" s="944">
        <v>539</v>
      </c>
      <c r="S510" s="944">
        <v>489</v>
      </c>
      <c r="T510" s="941" t="s">
        <v>914</v>
      </c>
      <c r="U510" s="941" t="s">
        <v>3291</v>
      </c>
      <c r="V510" s="941" t="s">
        <v>3292</v>
      </c>
      <c r="W510" s="941" t="s">
        <v>3293</v>
      </c>
    </row>
    <row r="511" spans="1:23" x14ac:dyDescent="0.25">
      <c r="A511" s="935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935" t="b">
        <f t="shared" si="7"/>
        <v>1</v>
      </c>
      <c r="C511" s="940">
        <v>1270</v>
      </c>
      <c r="D511" s="941" t="s">
        <v>3630</v>
      </c>
      <c r="E511" s="942" t="s">
        <v>3313</v>
      </c>
      <c r="F511" s="942" t="s">
        <v>3250</v>
      </c>
      <c r="G511" s="943">
        <v>1</v>
      </c>
      <c r="H511" s="942" t="s">
        <v>3251</v>
      </c>
      <c r="I511" s="942" t="s">
        <v>3252</v>
      </c>
      <c r="J511" s="942" t="s">
        <v>3119</v>
      </c>
      <c r="K511" s="944">
        <v>190481</v>
      </c>
      <c r="L511" s="944">
        <v>0</v>
      </c>
      <c r="M511" s="944">
        <v>6463</v>
      </c>
      <c r="N511" s="944">
        <v>6463</v>
      </c>
      <c r="O511" s="944">
        <v>0</v>
      </c>
      <c r="P511" s="944">
        <v>1095</v>
      </c>
      <c r="Q511" s="941" t="s">
        <v>3253</v>
      </c>
      <c r="R511" s="944">
        <v>528</v>
      </c>
      <c r="S511" s="944">
        <v>479</v>
      </c>
      <c r="T511" s="941" t="s">
        <v>914</v>
      </c>
      <c r="U511" s="941" t="s">
        <v>3291</v>
      </c>
      <c r="V511" s="941" t="s">
        <v>3292</v>
      </c>
      <c r="W511" s="941" t="s">
        <v>3293</v>
      </c>
    </row>
    <row r="512" spans="1:23" x14ac:dyDescent="0.25">
      <c r="A512" s="935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935" t="b">
        <f t="shared" si="7"/>
        <v>1</v>
      </c>
      <c r="C512" s="940">
        <v>1271</v>
      </c>
      <c r="D512" s="941" t="s">
        <v>3631</v>
      </c>
      <c r="E512" s="942" t="s">
        <v>3313</v>
      </c>
      <c r="F512" s="942" t="s">
        <v>3250</v>
      </c>
      <c r="G512" s="943">
        <v>1</v>
      </c>
      <c r="H512" s="942" t="s">
        <v>3251</v>
      </c>
      <c r="I512" s="942" t="s">
        <v>3252</v>
      </c>
      <c r="J512" s="942" t="s">
        <v>3119</v>
      </c>
      <c r="K512" s="944">
        <v>3000</v>
      </c>
      <c r="L512" s="944">
        <v>0</v>
      </c>
      <c r="M512" s="944">
        <v>25</v>
      </c>
      <c r="N512" s="944">
        <v>25</v>
      </c>
      <c r="O512" s="944">
        <v>0</v>
      </c>
      <c r="P512" s="944">
        <v>4</v>
      </c>
      <c r="Q512" s="941" t="s">
        <v>3253</v>
      </c>
      <c r="R512" s="944">
        <v>2</v>
      </c>
      <c r="S512" s="944">
        <v>2</v>
      </c>
      <c r="T512" s="941" t="s">
        <v>914</v>
      </c>
      <c r="U512" s="941" t="s">
        <v>3291</v>
      </c>
      <c r="V512" s="941" t="s">
        <v>3292</v>
      </c>
      <c r="W512" s="941" t="s">
        <v>3293</v>
      </c>
    </row>
    <row r="513" spans="1:23" hidden="1" x14ac:dyDescent="0.25">
      <c r="A513" s="935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935" t="b">
        <f t="shared" si="7"/>
        <v>1</v>
      </c>
      <c r="C513" s="940">
        <v>1271</v>
      </c>
      <c r="D513" s="941" t="s">
        <v>3631</v>
      </c>
      <c r="E513" s="942" t="s">
        <v>3313</v>
      </c>
      <c r="F513" s="942" t="s">
        <v>3250</v>
      </c>
      <c r="G513" s="943">
        <v>1</v>
      </c>
      <c r="H513" s="942" t="s">
        <v>3265</v>
      </c>
      <c r="I513" s="942" t="s">
        <v>117</v>
      </c>
      <c r="J513" s="942" t="s">
        <v>3259</v>
      </c>
      <c r="K513" s="944">
        <v>1771000</v>
      </c>
      <c r="L513" s="944">
        <v>0</v>
      </c>
      <c r="M513" s="944">
        <v>23696</v>
      </c>
      <c r="N513" s="944">
        <v>23696</v>
      </c>
      <c r="O513" s="944">
        <v>0</v>
      </c>
      <c r="P513" s="944">
        <v>23232</v>
      </c>
      <c r="Q513" s="941" t="s">
        <v>3260</v>
      </c>
      <c r="R513" s="944">
        <v>1382</v>
      </c>
      <c r="S513" s="944">
        <v>1254</v>
      </c>
      <c r="T513" s="941" t="s">
        <v>914</v>
      </c>
      <c r="U513" s="941" t="s">
        <v>3291</v>
      </c>
      <c r="V513" s="941" t="s">
        <v>3292</v>
      </c>
      <c r="W513" s="941" t="s">
        <v>3293</v>
      </c>
    </row>
    <row r="514" spans="1:23" hidden="1" x14ac:dyDescent="0.25">
      <c r="A514" s="935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935" t="b">
        <f t="shared" si="7"/>
        <v>1</v>
      </c>
      <c r="C514" s="940">
        <v>1272</v>
      </c>
      <c r="D514" s="941" t="s">
        <v>3632</v>
      </c>
      <c r="E514" s="942" t="s">
        <v>3313</v>
      </c>
      <c r="F514" s="942" t="s">
        <v>3250</v>
      </c>
      <c r="G514" s="943">
        <v>1</v>
      </c>
      <c r="H514" s="942" t="s">
        <v>3251</v>
      </c>
      <c r="I514" s="942" t="s">
        <v>117</v>
      </c>
      <c r="J514" s="942" t="s">
        <v>3259</v>
      </c>
      <c r="K514" s="944">
        <v>0</v>
      </c>
      <c r="L514" s="944">
        <v>0</v>
      </c>
      <c r="M514" s="944">
        <v>76</v>
      </c>
      <c r="N514" s="944">
        <v>76</v>
      </c>
      <c r="O514" s="944">
        <v>0</v>
      </c>
      <c r="P514" s="944">
        <v>76</v>
      </c>
      <c r="Q514" s="941" t="s">
        <v>3260</v>
      </c>
      <c r="R514" s="944">
        <v>4</v>
      </c>
      <c r="S514" s="944">
        <v>4</v>
      </c>
      <c r="T514" s="941" t="s">
        <v>914</v>
      </c>
      <c r="U514" s="941" t="s">
        <v>3291</v>
      </c>
      <c r="V514" s="941" t="s">
        <v>3292</v>
      </c>
      <c r="W514" s="941" t="s">
        <v>3293</v>
      </c>
    </row>
    <row r="515" spans="1:23" x14ac:dyDescent="0.25">
      <c r="A515" s="935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935" t="b">
        <f t="shared" si="7"/>
        <v>1</v>
      </c>
      <c r="C515" s="940">
        <v>1272</v>
      </c>
      <c r="D515" s="941" t="s">
        <v>3632</v>
      </c>
      <c r="E515" s="942" t="s">
        <v>3313</v>
      </c>
      <c r="F515" s="942" t="s">
        <v>3250</v>
      </c>
      <c r="G515" s="943">
        <v>1</v>
      </c>
      <c r="H515" s="942" t="s">
        <v>3251</v>
      </c>
      <c r="I515" s="942" t="s">
        <v>3252</v>
      </c>
      <c r="J515" s="942" t="s">
        <v>3119</v>
      </c>
      <c r="K515" s="944">
        <v>0</v>
      </c>
      <c r="L515" s="944">
        <v>0</v>
      </c>
      <c r="M515" s="944">
        <v>1482</v>
      </c>
      <c r="N515" s="944">
        <v>1482</v>
      </c>
      <c r="O515" s="944">
        <v>0</v>
      </c>
      <c r="P515" s="944">
        <v>251</v>
      </c>
      <c r="Q515" s="941" t="s">
        <v>3253</v>
      </c>
      <c r="R515" s="944">
        <v>121</v>
      </c>
      <c r="S515" s="944">
        <v>110</v>
      </c>
      <c r="T515" s="941" t="s">
        <v>914</v>
      </c>
      <c r="U515" s="941" t="s">
        <v>3291</v>
      </c>
      <c r="V515" s="941" t="s">
        <v>3292</v>
      </c>
      <c r="W515" s="941" t="s">
        <v>3293</v>
      </c>
    </row>
    <row r="516" spans="1:23" hidden="1" x14ac:dyDescent="0.25">
      <c r="A516" s="935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935" t="b">
        <f t="shared" ref="B516:B579" si="8">IF(F516="ELECTRIC POWER",TRUE,FALSE)</f>
        <v>1</v>
      </c>
      <c r="C516" s="940">
        <v>1274</v>
      </c>
      <c r="D516" s="941" t="s">
        <v>3633</v>
      </c>
      <c r="E516" s="942" t="s">
        <v>3313</v>
      </c>
      <c r="F516" s="942" t="s">
        <v>3250</v>
      </c>
      <c r="G516" s="943">
        <v>1</v>
      </c>
      <c r="H516" s="942" t="s">
        <v>3251</v>
      </c>
      <c r="I516" s="942" t="s">
        <v>117</v>
      </c>
      <c r="J516" s="942" t="s">
        <v>3259</v>
      </c>
      <c r="K516" s="944">
        <v>28017</v>
      </c>
      <c r="L516" s="944">
        <v>0</v>
      </c>
      <c r="M516" s="944">
        <v>310</v>
      </c>
      <c r="N516" s="944">
        <v>310</v>
      </c>
      <c r="O516" s="944">
        <v>0</v>
      </c>
      <c r="P516" s="944">
        <v>310</v>
      </c>
      <c r="Q516" s="941" t="s">
        <v>3260</v>
      </c>
      <c r="R516" s="944">
        <v>18</v>
      </c>
      <c r="S516" s="944">
        <v>16</v>
      </c>
      <c r="T516" s="941" t="s">
        <v>914</v>
      </c>
      <c r="U516" s="941" t="s">
        <v>3291</v>
      </c>
      <c r="V516" s="941" t="s">
        <v>3292</v>
      </c>
      <c r="W516" s="941" t="s">
        <v>3293</v>
      </c>
    </row>
    <row r="517" spans="1:23" x14ac:dyDescent="0.25">
      <c r="A517" s="935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935" t="b">
        <f t="shared" si="8"/>
        <v>1</v>
      </c>
      <c r="C517" s="940">
        <v>1274</v>
      </c>
      <c r="D517" s="941" t="s">
        <v>3633</v>
      </c>
      <c r="E517" s="942" t="s">
        <v>3313</v>
      </c>
      <c r="F517" s="942" t="s">
        <v>3250</v>
      </c>
      <c r="G517" s="943">
        <v>1</v>
      </c>
      <c r="H517" s="942" t="s">
        <v>3251</v>
      </c>
      <c r="I517" s="942" t="s">
        <v>3252</v>
      </c>
      <c r="J517" s="942" t="s">
        <v>3119</v>
      </c>
      <c r="K517" s="944">
        <v>2983</v>
      </c>
      <c r="L517" s="944">
        <v>0</v>
      </c>
      <c r="M517" s="944">
        <v>36</v>
      </c>
      <c r="N517" s="944">
        <v>36</v>
      </c>
      <c r="O517" s="944">
        <v>0</v>
      </c>
      <c r="P517" s="944">
        <v>6</v>
      </c>
      <c r="Q517" s="941" t="s">
        <v>3253</v>
      </c>
      <c r="R517" s="944">
        <v>3</v>
      </c>
      <c r="S517" s="944">
        <v>3</v>
      </c>
      <c r="T517" s="941" t="s">
        <v>914</v>
      </c>
      <c r="U517" s="941" t="s">
        <v>3291</v>
      </c>
      <c r="V517" s="941" t="s">
        <v>3292</v>
      </c>
      <c r="W517" s="941" t="s">
        <v>3293</v>
      </c>
    </row>
    <row r="518" spans="1:23" x14ac:dyDescent="0.25">
      <c r="A518" s="935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935" t="b">
        <f t="shared" si="8"/>
        <v>1</v>
      </c>
      <c r="C518" s="940">
        <v>1276</v>
      </c>
      <c r="D518" s="941" t="s">
        <v>3634</v>
      </c>
      <c r="E518" s="942" t="s">
        <v>3313</v>
      </c>
      <c r="F518" s="942" t="s">
        <v>3250</v>
      </c>
      <c r="G518" s="943">
        <v>1</v>
      </c>
      <c r="H518" s="942" t="s">
        <v>3251</v>
      </c>
      <c r="I518" s="942" t="s">
        <v>3252</v>
      </c>
      <c r="J518" s="942" t="s">
        <v>3119</v>
      </c>
      <c r="K518" s="944">
        <v>12000</v>
      </c>
      <c r="L518" s="944">
        <v>0</v>
      </c>
      <c r="M518" s="944">
        <v>138</v>
      </c>
      <c r="N518" s="944">
        <v>138</v>
      </c>
      <c r="O518" s="944">
        <v>0</v>
      </c>
      <c r="P518" s="944">
        <v>23</v>
      </c>
      <c r="Q518" s="941" t="s">
        <v>3253</v>
      </c>
      <c r="R518" s="944">
        <v>11</v>
      </c>
      <c r="S518" s="944">
        <v>10</v>
      </c>
      <c r="T518" s="941" t="s">
        <v>914</v>
      </c>
      <c r="U518" s="941" t="s">
        <v>3291</v>
      </c>
      <c r="V518" s="941" t="s">
        <v>3292</v>
      </c>
      <c r="W518" s="941" t="s">
        <v>3293</v>
      </c>
    </row>
    <row r="519" spans="1:23" hidden="1" x14ac:dyDescent="0.25">
      <c r="A519" s="935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935" t="b">
        <f t="shared" si="8"/>
        <v>1</v>
      </c>
      <c r="C519" s="940">
        <v>1279</v>
      </c>
      <c r="D519" s="941" t="s">
        <v>3635</v>
      </c>
      <c r="E519" s="942" t="s">
        <v>3313</v>
      </c>
      <c r="F519" s="942" t="s">
        <v>3250</v>
      </c>
      <c r="G519" s="943">
        <v>1</v>
      </c>
      <c r="H519" s="942" t="s">
        <v>3251</v>
      </c>
      <c r="I519" s="942" t="s">
        <v>117</v>
      </c>
      <c r="J519" s="942" t="s">
        <v>3259</v>
      </c>
      <c r="K519" s="944">
        <v>224050</v>
      </c>
      <c r="L519" s="944">
        <v>0</v>
      </c>
      <c r="M519" s="944">
        <v>2334</v>
      </c>
      <c r="N519" s="944">
        <v>2334</v>
      </c>
      <c r="O519" s="944">
        <v>0</v>
      </c>
      <c r="P519" s="944">
        <v>2334</v>
      </c>
      <c r="Q519" s="941" t="s">
        <v>3260</v>
      </c>
      <c r="R519" s="944">
        <v>136</v>
      </c>
      <c r="S519" s="944">
        <v>123</v>
      </c>
      <c r="T519" s="941" t="s">
        <v>914</v>
      </c>
      <c r="U519" s="941" t="s">
        <v>3291</v>
      </c>
      <c r="V519" s="941" t="s">
        <v>3292</v>
      </c>
      <c r="W519" s="941" t="s">
        <v>3293</v>
      </c>
    </row>
    <row r="520" spans="1:23" x14ac:dyDescent="0.25">
      <c r="A520" s="935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935" t="b">
        <f t="shared" si="8"/>
        <v>1</v>
      </c>
      <c r="C520" s="940">
        <v>1279</v>
      </c>
      <c r="D520" s="941" t="s">
        <v>3635</v>
      </c>
      <c r="E520" s="942" t="s">
        <v>3313</v>
      </c>
      <c r="F520" s="942" t="s">
        <v>3250</v>
      </c>
      <c r="G520" s="943">
        <v>1</v>
      </c>
      <c r="H520" s="942" t="s">
        <v>3251</v>
      </c>
      <c r="I520" s="942" t="s">
        <v>3252</v>
      </c>
      <c r="J520" s="942" t="s">
        <v>3119</v>
      </c>
      <c r="K520" s="944">
        <v>168950</v>
      </c>
      <c r="L520" s="944">
        <v>0</v>
      </c>
      <c r="M520" s="944">
        <v>1764</v>
      </c>
      <c r="N520" s="944">
        <v>1764</v>
      </c>
      <c r="O520" s="944">
        <v>0</v>
      </c>
      <c r="P520" s="944">
        <v>320</v>
      </c>
      <c r="Q520" s="941" t="s">
        <v>3253</v>
      </c>
      <c r="R520" s="944">
        <v>144</v>
      </c>
      <c r="S520" s="944">
        <v>131</v>
      </c>
      <c r="T520" s="941" t="s">
        <v>914</v>
      </c>
      <c r="U520" s="941" t="s">
        <v>3291</v>
      </c>
      <c r="V520" s="941" t="s">
        <v>3292</v>
      </c>
      <c r="W520" s="941" t="s">
        <v>3293</v>
      </c>
    </row>
    <row r="521" spans="1:23" hidden="1" x14ac:dyDescent="0.25">
      <c r="A521" s="935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935" t="b">
        <f t="shared" si="8"/>
        <v>1</v>
      </c>
      <c r="C521" s="940">
        <v>1280</v>
      </c>
      <c r="D521" s="941" t="s">
        <v>3636</v>
      </c>
      <c r="E521" s="942" t="s">
        <v>3313</v>
      </c>
      <c r="F521" s="942" t="s">
        <v>3250</v>
      </c>
      <c r="G521" s="943">
        <v>1</v>
      </c>
      <c r="H521" s="942" t="s">
        <v>3251</v>
      </c>
      <c r="I521" s="942" t="s">
        <v>117</v>
      </c>
      <c r="J521" s="942" t="s">
        <v>3259</v>
      </c>
      <c r="K521" s="944">
        <v>-2559191</v>
      </c>
      <c r="L521" s="944">
        <v>0</v>
      </c>
      <c r="M521" s="944">
        <v>3042</v>
      </c>
      <c r="N521" s="944">
        <v>3042</v>
      </c>
      <c r="O521" s="944">
        <v>0</v>
      </c>
      <c r="P521" s="944">
        <v>2764</v>
      </c>
      <c r="Q521" s="941" t="s">
        <v>3260</v>
      </c>
      <c r="R521" s="944">
        <v>177</v>
      </c>
      <c r="S521" s="944">
        <v>161</v>
      </c>
      <c r="T521" s="941" t="s">
        <v>914</v>
      </c>
      <c r="U521" s="941" t="s">
        <v>3291</v>
      </c>
      <c r="V521" s="941" t="s">
        <v>3292</v>
      </c>
      <c r="W521" s="941" t="s">
        <v>3293</v>
      </c>
    </row>
    <row r="522" spans="1:23" x14ac:dyDescent="0.25">
      <c r="A522" s="935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935" t="b">
        <f t="shared" si="8"/>
        <v>1</v>
      </c>
      <c r="C522" s="940">
        <v>1280</v>
      </c>
      <c r="D522" s="941" t="s">
        <v>3636</v>
      </c>
      <c r="E522" s="942" t="s">
        <v>3313</v>
      </c>
      <c r="F522" s="942" t="s">
        <v>3250</v>
      </c>
      <c r="G522" s="943">
        <v>1</v>
      </c>
      <c r="H522" s="942" t="s">
        <v>3251</v>
      </c>
      <c r="I522" s="942" t="s">
        <v>3252</v>
      </c>
      <c r="J522" s="942" t="s">
        <v>3119</v>
      </c>
      <c r="K522" s="944">
        <v>-448809</v>
      </c>
      <c r="L522" s="944">
        <v>0</v>
      </c>
      <c r="M522" s="944">
        <v>532</v>
      </c>
      <c r="N522" s="944">
        <v>532</v>
      </c>
      <c r="O522" s="944">
        <v>0</v>
      </c>
      <c r="P522" s="944">
        <v>86</v>
      </c>
      <c r="Q522" s="941" t="s">
        <v>3253</v>
      </c>
      <c r="R522" s="944">
        <v>43</v>
      </c>
      <c r="S522" s="944">
        <v>39</v>
      </c>
      <c r="T522" s="941" t="s">
        <v>914</v>
      </c>
      <c r="U522" s="941" t="s">
        <v>3291</v>
      </c>
      <c r="V522" s="941" t="s">
        <v>3292</v>
      </c>
      <c r="W522" s="941" t="s">
        <v>3293</v>
      </c>
    </row>
    <row r="523" spans="1:23" x14ac:dyDescent="0.25">
      <c r="A523" s="935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935" t="b">
        <f t="shared" si="8"/>
        <v>1</v>
      </c>
      <c r="C523" s="940">
        <v>1285</v>
      </c>
      <c r="D523" s="941" t="s">
        <v>3637</v>
      </c>
      <c r="E523" s="942" t="s">
        <v>3313</v>
      </c>
      <c r="F523" s="942" t="s">
        <v>3250</v>
      </c>
      <c r="G523" s="943">
        <v>1</v>
      </c>
      <c r="H523" s="942" t="s">
        <v>3251</v>
      </c>
      <c r="I523" s="942" t="s">
        <v>3252</v>
      </c>
      <c r="J523" s="942" t="s">
        <v>3119</v>
      </c>
      <c r="K523" s="944">
        <v>11760</v>
      </c>
      <c r="L523" s="944">
        <v>0</v>
      </c>
      <c r="M523" s="944">
        <v>18</v>
      </c>
      <c r="N523" s="944">
        <v>18</v>
      </c>
      <c r="O523" s="944">
        <v>0</v>
      </c>
      <c r="P523" s="944">
        <v>3</v>
      </c>
      <c r="Q523" s="941" t="s">
        <v>3253</v>
      </c>
      <c r="R523" s="944">
        <v>1</v>
      </c>
      <c r="S523" s="944">
        <v>1</v>
      </c>
      <c r="T523" s="941" t="s">
        <v>914</v>
      </c>
      <c r="U523" s="941" t="s">
        <v>3291</v>
      </c>
      <c r="V523" s="941" t="s">
        <v>3292</v>
      </c>
      <c r="W523" s="941" t="s">
        <v>3293</v>
      </c>
    </row>
    <row r="524" spans="1:23" hidden="1" x14ac:dyDescent="0.25">
      <c r="A524" s="935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935" t="b">
        <f t="shared" si="8"/>
        <v>1</v>
      </c>
      <c r="C524" s="940">
        <v>1286</v>
      </c>
      <c r="D524" s="941" t="s">
        <v>3638</v>
      </c>
      <c r="E524" s="942" t="s">
        <v>3313</v>
      </c>
      <c r="F524" s="942" t="s">
        <v>3250</v>
      </c>
      <c r="G524" s="943">
        <v>1</v>
      </c>
      <c r="H524" s="942" t="s">
        <v>3251</v>
      </c>
      <c r="I524" s="942" t="s">
        <v>117</v>
      </c>
      <c r="J524" s="942" t="s">
        <v>3259</v>
      </c>
      <c r="K524" s="944">
        <v>14225</v>
      </c>
      <c r="L524" s="944">
        <v>0</v>
      </c>
      <c r="M524" s="944">
        <v>155</v>
      </c>
      <c r="N524" s="944">
        <v>155</v>
      </c>
      <c r="O524" s="944">
        <v>0</v>
      </c>
      <c r="P524" s="944">
        <v>155</v>
      </c>
      <c r="Q524" s="941" t="s">
        <v>3260</v>
      </c>
      <c r="R524" s="944">
        <v>9</v>
      </c>
      <c r="S524" s="944">
        <v>8</v>
      </c>
      <c r="T524" s="941" t="s">
        <v>914</v>
      </c>
      <c r="U524" s="941" t="s">
        <v>3291</v>
      </c>
      <c r="V524" s="941" t="s">
        <v>3292</v>
      </c>
      <c r="W524" s="941" t="s">
        <v>3293</v>
      </c>
    </row>
    <row r="525" spans="1:23" x14ac:dyDescent="0.25">
      <c r="A525" s="935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935" t="b">
        <f t="shared" si="8"/>
        <v>1</v>
      </c>
      <c r="C525" s="940">
        <v>1286</v>
      </c>
      <c r="D525" s="941" t="s">
        <v>3638</v>
      </c>
      <c r="E525" s="942" t="s">
        <v>3313</v>
      </c>
      <c r="F525" s="942" t="s">
        <v>3250</v>
      </c>
      <c r="G525" s="943">
        <v>1</v>
      </c>
      <c r="H525" s="942" t="s">
        <v>3251</v>
      </c>
      <c r="I525" s="942" t="s">
        <v>3252</v>
      </c>
      <c r="J525" s="942" t="s">
        <v>3119</v>
      </c>
      <c r="K525" s="944">
        <v>14775</v>
      </c>
      <c r="L525" s="944">
        <v>0</v>
      </c>
      <c r="M525" s="944">
        <v>164</v>
      </c>
      <c r="N525" s="944">
        <v>164</v>
      </c>
      <c r="O525" s="944">
        <v>0</v>
      </c>
      <c r="P525" s="944">
        <v>28</v>
      </c>
      <c r="Q525" s="941" t="s">
        <v>3253</v>
      </c>
      <c r="R525" s="944">
        <v>13</v>
      </c>
      <c r="S525" s="944">
        <v>12</v>
      </c>
      <c r="T525" s="941" t="s">
        <v>914</v>
      </c>
      <c r="U525" s="941" t="s">
        <v>3291</v>
      </c>
      <c r="V525" s="941" t="s">
        <v>3292</v>
      </c>
      <c r="W525" s="941" t="s">
        <v>3293</v>
      </c>
    </row>
    <row r="526" spans="1:23" hidden="1" x14ac:dyDescent="0.25">
      <c r="A526" s="935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935" t="b">
        <f t="shared" si="8"/>
        <v>1</v>
      </c>
      <c r="C526" s="940">
        <v>1287</v>
      </c>
      <c r="D526" s="941" t="s">
        <v>3639</v>
      </c>
      <c r="E526" s="942" t="s">
        <v>3313</v>
      </c>
      <c r="F526" s="942" t="s">
        <v>3250</v>
      </c>
      <c r="G526" s="943">
        <v>1</v>
      </c>
      <c r="H526" s="942" t="s">
        <v>3251</v>
      </c>
      <c r="I526" s="942" t="s">
        <v>117</v>
      </c>
      <c r="J526" s="942" t="s">
        <v>3259</v>
      </c>
      <c r="K526" s="944">
        <v>865147</v>
      </c>
      <c r="L526" s="944">
        <v>0</v>
      </c>
      <c r="M526" s="944">
        <v>24066</v>
      </c>
      <c r="N526" s="944">
        <v>24066</v>
      </c>
      <c r="O526" s="944">
        <v>0</v>
      </c>
      <c r="P526" s="944">
        <v>21878</v>
      </c>
      <c r="Q526" s="941" t="s">
        <v>3260</v>
      </c>
      <c r="R526" s="944">
        <v>1404</v>
      </c>
      <c r="S526" s="944">
        <v>1273</v>
      </c>
      <c r="T526" s="941" t="s">
        <v>914</v>
      </c>
      <c r="U526" s="941" t="s">
        <v>3291</v>
      </c>
      <c r="V526" s="941" t="s">
        <v>3292</v>
      </c>
      <c r="W526" s="941" t="s">
        <v>3293</v>
      </c>
    </row>
    <row r="527" spans="1:23" x14ac:dyDescent="0.25">
      <c r="A527" s="935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935" t="b">
        <f t="shared" si="8"/>
        <v>1</v>
      </c>
      <c r="C527" s="940">
        <v>1287</v>
      </c>
      <c r="D527" s="941" t="s">
        <v>3639</v>
      </c>
      <c r="E527" s="942" t="s">
        <v>3313</v>
      </c>
      <c r="F527" s="942" t="s">
        <v>3250</v>
      </c>
      <c r="G527" s="943">
        <v>1</v>
      </c>
      <c r="H527" s="942" t="s">
        <v>3251</v>
      </c>
      <c r="I527" s="942" t="s">
        <v>3252</v>
      </c>
      <c r="J527" s="942" t="s">
        <v>3119</v>
      </c>
      <c r="K527" s="944">
        <v>99853</v>
      </c>
      <c r="L527" s="944">
        <v>0</v>
      </c>
      <c r="M527" s="944">
        <v>2778</v>
      </c>
      <c r="N527" s="944">
        <v>2778</v>
      </c>
      <c r="O527" s="944">
        <v>0</v>
      </c>
      <c r="P527" s="944">
        <v>448</v>
      </c>
      <c r="Q527" s="941" t="s">
        <v>3253</v>
      </c>
      <c r="R527" s="944">
        <v>227</v>
      </c>
      <c r="S527" s="944">
        <v>206</v>
      </c>
      <c r="T527" s="941" t="s">
        <v>914</v>
      </c>
      <c r="U527" s="941" t="s">
        <v>3291</v>
      </c>
      <c r="V527" s="941" t="s">
        <v>3292</v>
      </c>
      <c r="W527" s="941" t="s">
        <v>3293</v>
      </c>
    </row>
    <row r="528" spans="1:23" hidden="1" x14ac:dyDescent="0.25">
      <c r="A528" s="935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935" t="b">
        <f t="shared" si="8"/>
        <v>1</v>
      </c>
      <c r="C528" s="940">
        <v>1291</v>
      </c>
      <c r="D528" s="941" t="s">
        <v>3640</v>
      </c>
      <c r="E528" s="942" t="s">
        <v>3313</v>
      </c>
      <c r="F528" s="942" t="s">
        <v>3250</v>
      </c>
      <c r="G528" s="943">
        <v>1</v>
      </c>
      <c r="H528" s="942" t="s">
        <v>3251</v>
      </c>
      <c r="I528" s="942" t="s">
        <v>117</v>
      </c>
      <c r="J528" s="942" t="s">
        <v>3259</v>
      </c>
      <c r="K528" s="944">
        <v>1506357</v>
      </c>
      <c r="L528" s="944">
        <v>0</v>
      </c>
      <c r="M528" s="944">
        <v>15775</v>
      </c>
      <c r="N528" s="944">
        <v>15775</v>
      </c>
      <c r="O528" s="944">
        <v>0</v>
      </c>
      <c r="P528" s="944">
        <v>14340</v>
      </c>
      <c r="Q528" s="941" t="s">
        <v>3260</v>
      </c>
      <c r="R528" s="944">
        <v>920</v>
      </c>
      <c r="S528" s="944">
        <v>835</v>
      </c>
      <c r="T528" s="941" t="s">
        <v>914</v>
      </c>
      <c r="U528" s="941" t="s">
        <v>3291</v>
      </c>
      <c r="V528" s="941" t="s">
        <v>3292</v>
      </c>
      <c r="W528" s="941" t="s">
        <v>3293</v>
      </c>
    </row>
    <row r="529" spans="1:23" x14ac:dyDescent="0.25">
      <c r="A529" s="935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935" t="b">
        <f t="shared" si="8"/>
        <v>1</v>
      </c>
      <c r="C529" s="940">
        <v>1291</v>
      </c>
      <c r="D529" s="941" t="s">
        <v>3640</v>
      </c>
      <c r="E529" s="942" t="s">
        <v>3313</v>
      </c>
      <c r="F529" s="942" t="s">
        <v>3250</v>
      </c>
      <c r="G529" s="943">
        <v>1</v>
      </c>
      <c r="H529" s="942" t="s">
        <v>3251</v>
      </c>
      <c r="I529" s="942" t="s">
        <v>3252</v>
      </c>
      <c r="J529" s="942" t="s">
        <v>3119</v>
      </c>
      <c r="K529" s="944">
        <v>26643</v>
      </c>
      <c r="L529" s="944">
        <v>0</v>
      </c>
      <c r="M529" s="944">
        <v>281</v>
      </c>
      <c r="N529" s="944">
        <v>281</v>
      </c>
      <c r="O529" s="944">
        <v>0</v>
      </c>
      <c r="P529" s="944">
        <v>45</v>
      </c>
      <c r="Q529" s="941" t="s">
        <v>3253</v>
      </c>
      <c r="R529" s="944">
        <v>23</v>
      </c>
      <c r="S529" s="944">
        <v>21</v>
      </c>
      <c r="T529" s="941" t="s">
        <v>914</v>
      </c>
      <c r="U529" s="941" t="s">
        <v>3291</v>
      </c>
      <c r="V529" s="941" t="s">
        <v>3292</v>
      </c>
      <c r="W529" s="941" t="s">
        <v>3293</v>
      </c>
    </row>
    <row r="530" spans="1:23" x14ac:dyDescent="0.25">
      <c r="A530" s="935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935" t="b">
        <f t="shared" si="8"/>
        <v>1</v>
      </c>
      <c r="C530" s="940">
        <v>1292</v>
      </c>
      <c r="D530" s="941" t="s">
        <v>3641</v>
      </c>
      <c r="E530" s="942" t="s">
        <v>3313</v>
      </c>
      <c r="F530" s="942" t="s">
        <v>3250</v>
      </c>
      <c r="G530" s="943">
        <v>1</v>
      </c>
      <c r="H530" s="942" t="s">
        <v>3251</v>
      </c>
      <c r="I530" s="942" t="s">
        <v>3252</v>
      </c>
      <c r="J530" s="942" t="s">
        <v>3119</v>
      </c>
      <c r="K530" s="944">
        <v>205000</v>
      </c>
      <c r="L530" s="944">
        <v>0</v>
      </c>
      <c r="M530" s="944">
        <v>2115</v>
      </c>
      <c r="N530" s="944">
        <v>2115</v>
      </c>
      <c r="O530" s="944">
        <v>0</v>
      </c>
      <c r="P530" s="944">
        <v>362</v>
      </c>
      <c r="Q530" s="941" t="s">
        <v>3253</v>
      </c>
      <c r="R530" s="944">
        <v>173</v>
      </c>
      <c r="S530" s="944">
        <v>157</v>
      </c>
      <c r="T530" s="941" t="s">
        <v>914</v>
      </c>
      <c r="U530" s="941" t="s">
        <v>3291</v>
      </c>
      <c r="V530" s="941" t="s">
        <v>3292</v>
      </c>
      <c r="W530" s="941" t="s">
        <v>3293</v>
      </c>
    </row>
    <row r="531" spans="1:23" x14ac:dyDescent="0.25">
      <c r="A531" s="935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935" t="b">
        <f t="shared" si="8"/>
        <v>1</v>
      </c>
      <c r="C531" s="940">
        <v>1295</v>
      </c>
      <c r="D531" s="941" t="s">
        <v>3642</v>
      </c>
      <c r="E531" s="942" t="s">
        <v>3313</v>
      </c>
      <c r="F531" s="942" t="s">
        <v>3250</v>
      </c>
      <c r="G531" s="943">
        <v>1</v>
      </c>
      <c r="H531" s="942" t="s">
        <v>3270</v>
      </c>
      <c r="I531" s="942" t="s">
        <v>3252</v>
      </c>
      <c r="J531" s="942" t="s">
        <v>3119</v>
      </c>
      <c r="K531" s="944">
        <v>9525000</v>
      </c>
      <c r="L531" s="944">
        <v>0</v>
      </c>
      <c r="M531" s="944">
        <v>159481</v>
      </c>
      <c r="N531" s="944">
        <v>159481</v>
      </c>
      <c r="O531" s="944">
        <v>0</v>
      </c>
      <c r="P531" s="944">
        <v>27497</v>
      </c>
      <c r="Q531" s="941" t="s">
        <v>3253</v>
      </c>
      <c r="R531" s="944">
        <v>13034</v>
      </c>
      <c r="S531" s="944">
        <v>11824</v>
      </c>
      <c r="T531" s="941" t="s">
        <v>914</v>
      </c>
      <c r="U531" s="941" t="s">
        <v>3291</v>
      </c>
      <c r="V531" s="941" t="s">
        <v>3292</v>
      </c>
      <c r="W531" s="941" t="s">
        <v>3293</v>
      </c>
    </row>
    <row r="532" spans="1:23" ht="26.25" hidden="1" x14ac:dyDescent="0.25">
      <c r="A532" s="935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935" t="b">
        <f t="shared" si="8"/>
        <v>1</v>
      </c>
      <c r="C532" s="940">
        <v>1296</v>
      </c>
      <c r="D532" s="941" t="s">
        <v>3643</v>
      </c>
      <c r="E532" s="942" t="s">
        <v>3313</v>
      </c>
      <c r="F532" s="942" t="s">
        <v>3250</v>
      </c>
      <c r="G532" s="943">
        <v>1</v>
      </c>
      <c r="H532" s="942" t="s">
        <v>3251</v>
      </c>
      <c r="I532" s="942" t="s">
        <v>117</v>
      </c>
      <c r="J532" s="942" t="s">
        <v>3259</v>
      </c>
      <c r="K532" s="944">
        <v>4399751</v>
      </c>
      <c r="L532" s="944">
        <v>0</v>
      </c>
      <c r="M532" s="944">
        <v>56914</v>
      </c>
      <c r="N532" s="944">
        <v>56914</v>
      </c>
      <c r="O532" s="944">
        <v>0</v>
      </c>
      <c r="P532" s="944">
        <v>55257</v>
      </c>
      <c r="Q532" s="941" t="s">
        <v>3260</v>
      </c>
      <c r="R532" s="944">
        <v>3319</v>
      </c>
      <c r="S532" s="944">
        <v>3011</v>
      </c>
      <c r="T532" s="941" t="s">
        <v>914</v>
      </c>
      <c r="U532" s="941" t="s">
        <v>3291</v>
      </c>
      <c r="V532" s="941" t="s">
        <v>3292</v>
      </c>
      <c r="W532" s="941" t="s">
        <v>3293</v>
      </c>
    </row>
    <row r="533" spans="1:23" ht="26.25" x14ac:dyDescent="0.25">
      <c r="A533" s="935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935" t="b">
        <f t="shared" si="8"/>
        <v>1</v>
      </c>
      <c r="C533" s="940">
        <v>1296</v>
      </c>
      <c r="D533" s="941" t="s">
        <v>3643</v>
      </c>
      <c r="E533" s="942" t="s">
        <v>3313</v>
      </c>
      <c r="F533" s="942" t="s">
        <v>3250</v>
      </c>
      <c r="G533" s="943">
        <v>1</v>
      </c>
      <c r="H533" s="942" t="s">
        <v>3251</v>
      </c>
      <c r="I533" s="942" t="s">
        <v>3252</v>
      </c>
      <c r="J533" s="942" t="s">
        <v>3119</v>
      </c>
      <c r="K533" s="944">
        <v>265249</v>
      </c>
      <c r="L533" s="944">
        <v>0</v>
      </c>
      <c r="M533" s="944">
        <v>3432</v>
      </c>
      <c r="N533" s="944">
        <v>3432</v>
      </c>
      <c r="O533" s="944">
        <v>0</v>
      </c>
      <c r="P533" s="944">
        <v>592</v>
      </c>
      <c r="Q533" s="941" t="s">
        <v>3253</v>
      </c>
      <c r="R533" s="944">
        <v>280</v>
      </c>
      <c r="S533" s="944">
        <v>254</v>
      </c>
      <c r="T533" s="941" t="s">
        <v>914</v>
      </c>
      <c r="U533" s="941" t="s">
        <v>3291</v>
      </c>
      <c r="V533" s="941" t="s">
        <v>3292</v>
      </c>
      <c r="W533" s="941" t="s">
        <v>3293</v>
      </c>
    </row>
    <row r="534" spans="1:23" x14ac:dyDescent="0.25">
      <c r="A534" s="935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935" t="b">
        <f t="shared" si="8"/>
        <v>1</v>
      </c>
      <c r="C534" s="940">
        <v>1297</v>
      </c>
      <c r="D534" s="941" t="s">
        <v>3644</v>
      </c>
      <c r="E534" s="942" t="s">
        <v>3313</v>
      </c>
      <c r="F534" s="942" t="s">
        <v>3250</v>
      </c>
      <c r="G534" s="943">
        <v>1</v>
      </c>
      <c r="H534" s="942" t="s">
        <v>3251</v>
      </c>
      <c r="I534" s="942" t="s">
        <v>3252</v>
      </c>
      <c r="J534" s="942" t="s">
        <v>3119</v>
      </c>
      <c r="K534" s="944">
        <v>85000</v>
      </c>
      <c r="L534" s="944">
        <v>0</v>
      </c>
      <c r="M534" s="944">
        <v>743</v>
      </c>
      <c r="N534" s="944">
        <v>743</v>
      </c>
      <c r="O534" s="944">
        <v>0</v>
      </c>
      <c r="P534" s="944">
        <v>120</v>
      </c>
      <c r="Q534" s="941" t="s">
        <v>3253</v>
      </c>
      <c r="R534" s="944">
        <v>61</v>
      </c>
      <c r="S534" s="944">
        <v>55</v>
      </c>
      <c r="T534" s="941" t="s">
        <v>914</v>
      </c>
      <c r="U534" s="941" t="s">
        <v>3291</v>
      </c>
      <c r="V534" s="941" t="s">
        <v>3292</v>
      </c>
      <c r="W534" s="941" t="s">
        <v>3293</v>
      </c>
    </row>
    <row r="535" spans="1:23" x14ac:dyDescent="0.25">
      <c r="A535" s="935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935" t="b">
        <f t="shared" si="8"/>
        <v>1</v>
      </c>
      <c r="C535" s="940">
        <v>1299</v>
      </c>
      <c r="D535" s="941" t="s">
        <v>3645</v>
      </c>
      <c r="E535" s="942" t="s">
        <v>3313</v>
      </c>
      <c r="F535" s="942" t="s">
        <v>3250</v>
      </c>
      <c r="G535" s="943">
        <v>1</v>
      </c>
      <c r="H535" s="942" t="s">
        <v>3251</v>
      </c>
      <c r="I535" s="942" t="s">
        <v>3252</v>
      </c>
      <c r="J535" s="942" t="s">
        <v>3119</v>
      </c>
      <c r="K535" s="944">
        <v>-311800000</v>
      </c>
      <c r="L535" s="944">
        <v>0</v>
      </c>
      <c r="M535" s="944">
        <v>2230</v>
      </c>
      <c r="N535" s="944">
        <v>2230</v>
      </c>
      <c r="O535" s="944">
        <v>0</v>
      </c>
      <c r="P535" s="944">
        <v>396</v>
      </c>
      <c r="Q535" s="941" t="s">
        <v>3253</v>
      </c>
      <c r="R535" s="944">
        <v>182</v>
      </c>
      <c r="S535" s="944">
        <v>165</v>
      </c>
      <c r="T535" s="941" t="s">
        <v>914</v>
      </c>
      <c r="U535" s="941" t="s">
        <v>3291</v>
      </c>
      <c r="V535" s="941" t="s">
        <v>3292</v>
      </c>
      <c r="W535" s="941" t="s">
        <v>3293</v>
      </c>
    </row>
    <row r="536" spans="1:23" hidden="1" x14ac:dyDescent="0.25">
      <c r="A536" s="935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935" t="b">
        <f t="shared" si="8"/>
        <v>1</v>
      </c>
      <c r="C536" s="940">
        <v>1300</v>
      </c>
      <c r="D536" s="941" t="s">
        <v>3646</v>
      </c>
      <c r="E536" s="942" t="s">
        <v>3313</v>
      </c>
      <c r="F536" s="942" t="s">
        <v>3250</v>
      </c>
      <c r="G536" s="943">
        <v>1</v>
      </c>
      <c r="H536" s="942" t="s">
        <v>3251</v>
      </c>
      <c r="I536" s="942" t="s">
        <v>117</v>
      </c>
      <c r="J536" s="942" t="s">
        <v>3259</v>
      </c>
      <c r="K536" s="944">
        <v>12057</v>
      </c>
      <c r="L536" s="944">
        <v>0</v>
      </c>
      <c r="M536" s="944">
        <v>176</v>
      </c>
      <c r="N536" s="944">
        <v>176</v>
      </c>
      <c r="O536" s="944">
        <v>0</v>
      </c>
      <c r="P536" s="944">
        <v>219</v>
      </c>
      <c r="Q536" s="941" t="s">
        <v>3260</v>
      </c>
      <c r="R536" s="944">
        <v>10</v>
      </c>
      <c r="S536" s="944">
        <v>9</v>
      </c>
      <c r="T536" s="941" t="s">
        <v>914</v>
      </c>
      <c r="U536" s="941" t="s">
        <v>3291</v>
      </c>
      <c r="V536" s="941" t="s">
        <v>3292</v>
      </c>
      <c r="W536" s="941" t="s">
        <v>3293</v>
      </c>
    </row>
    <row r="537" spans="1:23" x14ac:dyDescent="0.25">
      <c r="A537" s="935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935" t="b">
        <f t="shared" si="8"/>
        <v>1</v>
      </c>
      <c r="C537" s="940">
        <v>1300</v>
      </c>
      <c r="D537" s="941" t="s">
        <v>3646</v>
      </c>
      <c r="E537" s="942" t="s">
        <v>3313</v>
      </c>
      <c r="F537" s="942" t="s">
        <v>3250</v>
      </c>
      <c r="G537" s="943">
        <v>1</v>
      </c>
      <c r="H537" s="942" t="s">
        <v>3251</v>
      </c>
      <c r="I537" s="942" t="s">
        <v>3252</v>
      </c>
      <c r="J537" s="942" t="s">
        <v>3119</v>
      </c>
      <c r="K537" s="944">
        <v>25943</v>
      </c>
      <c r="L537" s="944">
        <v>0</v>
      </c>
      <c r="M537" s="944">
        <v>378</v>
      </c>
      <c r="N537" s="944">
        <v>378</v>
      </c>
      <c r="O537" s="944">
        <v>0</v>
      </c>
      <c r="P537" s="944">
        <v>65</v>
      </c>
      <c r="Q537" s="941" t="s">
        <v>3253</v>
      </c>
      <c r="R537" s="944">
        <v>31</v>
      </c>
      <c r="S537" s="944">
        <v>28</v>
      </c>
      <c r="T537" s="941" t="s">
        <v>914</v>
      </c>
      <c r="U537" s="941" t="s">
        <v>3291</v>
      </c>
      <c r="V537" s="941" t="s">
        <v>3292</v>
      </c>
      <c r="W537" s="941" t="s">
        <v>3293</v>
      </c>
    </row>
    <row r="538" spans="1:23" hidden="1" x14ac:dyDescent="0.25">
      <c r="A538" s="935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935" t="b">
        <f t="shared" si="8"/>
        <v>1</v>
      </c>
      <c r="C538" s="940">
        <v>1305</v>
      </c>
      <c r="D538" s="941" t="s">
        <v>3647</v>
      </c>
      <c r="E538" s="942" t="s">
        <v>3313</v>
      </c>
      <c r="F538" s="942" t="s">
        <v>3250</v>
      </c>
      <c r="G538" s="943">
        <v>1</v>
      </c>
      <c r="H538" s="942" t="s">
        <v>3270</v>
      </c>
      <c r="I538" s="942" t="s">
        <v>117</v>
      </c>
      <c r="J538" s="942" t="s">
        <v>3259</v>
      </c>
      <c r="K538" s="944">
        <v>11430749</v>
      </c>
      <c r="L538" s="944">
        <v>0</v>
      </c>
      <c r="M538" s="944">
        <v>414735</v>
      </c>
      <c r="N538" s="944">
        <v>414735</v>
      </c>
      <c r="O538" s="944">
        <v>0</v>
      </c>
      <c r="P538" s="944">
        <v>410223</v>
      </c>
      <c r="Q538" s="941" t="s">
        <v>3260</v>
      </c>
      <c r="R538" s="944">
        <v>24189</v>
      </c>
      <c r="S538" s="944">
        <v>21944</v>
      </c>
      <c r="T538" s="941" t="s">
        <v>914</v>
      </c>
      <c r="U538" s="941" t="s">
        <v>3291</v>
      </c>
      <c r="V538" s="941" t="s">
        <v>3292</v>
      </c>
      <c r="W538" s="941" t="s">
        <v>3293</v>
      </c>
    </row>
    <row r="539" spans="1:23" x14ac:dyDescent="0.25">
      <c r="A539" s="935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935" t="b">
        <f t="shared" si="8"/>
        <v>1</v>
      </c>
      <c r="C539" s="940">
        <v>1305</v>
      </c>
      <c r="D539" s="941" t="s">
        <v>3647</v>
      </c>
      <c r="E539" s="942" t="s">
        <v>3313</v>
      </c>
      <c r="F539" s="942" t="s">
        <v>3250</v>
      </c>
      <c r="G539" s="943">
        <v>1</v>
      </c>
      <c r="H539" s="942" t="s">
        <v>3270</v>
      </c>
      <c r="I539" s="942" t="s">
        <v>3252</v>
      </c>
      <c r="J539" s="942" t="s">
        <v>3119</v>
      </c>
      <c r="K539" s="944">
        <v>4007252</v>
      </c>
      <c r="L539" s="944">
        <v>0</v>
      </c>
      <c r="M539" s="944">
        <v>145401</v>
      </c>
      <c r="N539" s="944">
        <v>145401</v>
      </c>
      <c r="O539" s="944">
        <v>0</v>
      </c>
      <c r="P539" s="944">
        <v>24753</v>
      </c>
      <c r="Q539" s="941" t="s">
        <v>3253</v>
      </c>
      <c r="R539" s="944">
        <v>11883</v>
      </c>
      <c r="S539" s="944">
        <v>10780</v>
      </c>
      <c r="T539" s="941" t="s">
        <v>914</v>
      </c>
      <c r="U539" s="941" t="s">
        <v>3291</v>
      </c>
      <c r="V539" s="941" t="s">
        <v>3292</v>
      </c>
      <c r="W539" s="941" t="s">
        <v>3293</v>
      </c>
    </row>
    <row r="540" spans="1:23" hidden="1" x14ac:dyDescent="0.25">
      <c r="A540" s="935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935" t="b">
        <f t="shared" si="8"/>
        <v>1</v>
      </c>
      <c r="C540" s="940">
        <v>1306</v>
      </c>
      <c r="D540" s="941" t="s">
        <v>3648</v>
      </c>
      <c r="E540" s="942" t="s">
        <v>3313</v>
      </c>
      <c r="F540" s="942" t="s">
        <v>3250</v>
      </c>
      <c r="G540" s="943">
        <v>1</v>
      </c>
      <c r="H540" s="942" t="s">
        <v>3251</v>
      </c>
      <c r="I540" s="942" t="s">
        <v>117</v>
      </c>
      <c r="J540" s="942" t="s">
        <v>3259</v>
      </c>
      <c r="K540" s="944">
        <v>66917</v>
      </c>
      <c r="L540" s="944">
        <v>0</v>
      </c>
      <c r="M540" s="944">
        <v>797</v>
      </c>
      <c r="N540" s="944">
        <v>797</v>
      </c>
      <c r="O540" s="944">
        <v>0</v>
      </c>
      <c r="P540" s="944">
        <v>797</v>
      </c>
      <c r="Q540" s="941" t="s">
        <v>3260</v>
      </c>
      <c r="R540" s="944">
        <v>46</v>
      </c>
      <c r="S540" s="944">
        <v>42</v>
      </c>
      <c r="T540" s="941" t="s">
        <v>914</v>
      </c>
      <c r="U540" s="941" t="s">
        <v>3291</v>
      </c>
      <c r="V540" s="941" t="s">
        <v>3292</v>
      </c>
      <c r="W540" s="941" t="s">
        <v>3293</v>
      </c>
    </row>
    <row r="541" spans="1:23" x14ac:dyDescent="0.25">
      <c r="A541" s="935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935" t="b">
        <f t="shared" si="8"/>
        <v>1</v>
      </c>
      <c r="C541" s="940">
        <v>1306</v>
      </c>
      <c r="D541" s="941" t="s">
        <v>3648</v>
      </c>
      <c r="E541" s="942" t="s">
        <v>3313</v>
      </c>
      <c r="F541" s="942" t="s">
        <v>3250</v>
      </c>
      <c r="G541" s="943">
        <v>1</v>
      </c>
      <c r="H541" s="942" t="s">
        <v>3251</v>
      </c>
      <c r="I541" s="942" t="s">
        <v>3252</v>
      </c>
      <c r="J541" s="942" t="s">
        <v>3119</v>
      </c>
      <c r="K541" s="944">
        <v>11083</v>
      </c>
      <c r="L541" s="944">
        <v>0</v>
      </c>
      <c r="M541" s="944">
        <v>132</v>
      </c>
      <c r="N541" s="944">
        <v>132</v>
      </c>
      <c r="O541" s="944">
        <v>0</v>
      </c>
      <c r="P541" s="944">
        <v>22</v>
      </c>
      <c r="Q541" s="941" t="s">
        <v>3253</v>
      </c>
      <c r="R541" s="944">
        <v>11</v>
      </c>
      <c r="S541" s="944">
        <v>10</v>
      </c>
      <c r="T541" s="941" t="s">
        <v>914</v>
      </c>
      <c r="U541" s="941" t="s">
        <v>3291</v>
      </c>
      <c r="V541" s="941" t="s">
        <v>3292</v>
      </c>
      <c r="W541" s="941" t="s">
        <v>3293</v>
      </c>
    </row>
    <row r="542" spans="1:23" hidden="1" x14ac:dyDescent="0.25">
      <c r="A542" s="935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935" t="b">
        <f t="shared" si="8"/>
        <v>1</v>
      </c>
      <c r="C542" s="940">
        <v>1307</v>
      </c>
      <c r="D542" s="941" t="s">
        <v>3649</v>
      </c>
      <c r="E542" s="942" t="s">
        <v>3313</v>
      </c>
      <c r="F542" s="942" t="s">
        <v>3250</v>
      </c>
      <c r="G542" s="943">
        <v>1</v>
      </c>
      <c r="H542" s="942" t="s">
        <v>3251</v>
      </c>
      <c r="I542" s="942" t="s">
        <v>117</v>
      </c>
      <c r="J542" s="942" t="s">
        <v>3259</v>
      </c>
      <c r="K542" s="944">
        <v>67691</v>
      </c>
      <c r="L542" s="944">
        <v>0</v>
      </c>
      <c r="M542" s="944">
        <v>563</v>
      </c>
      <c r="N542" s="944">
        <v>563</v>
      </c>
      <c r="O542" s="944">
        <v>0</v>
      </c>
      <c r="P542" s="944">
        <v>547</v>
      </c>
      <c r="Q542" s="941" t="s">
        <v>3260</v>
      </c>
      <c r="R542" s="944">
        <v>33</v>
      </c>
      <c r="S542" s="944">
        <v>30</v>
      </c>
      <c r="T542" s="941" t="s">
        <v>914</v>
      </c>
      <c r="U542" s="941" t="s">
        <v>3291</v>
      </c>
      <c r="V542" s="941" t="s">
        <v>3292</v>
      </c>
      <c r="W542" s="941" t="s">
        <v>3293</v>
      </c>
    </row>
    <row r="543" spans="1:23" x14ac:dyDescent="0.25">
      <c r="A543" s="935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935" t="b">
        <f t="shared" si="8"/>
        <v>1</v>
      </c>
      <c r="C543" s="940">
        <v>1307</v>
      </c>
      <c r="D543" s="941" t="s">
        <v>3649</v>
      </c>
      <c r="E543" s="942" t="s">
        <v>3313</v>
      </c>
      <c r="F543" s="942" t="s">
        <v>3250</v>
      </c>
      <c r="G543" s="943">
        <v>1</v>
      </c>
      <c r="H543" s="942" t="s">
        <v>3251</v>
      </c>
      <c r="I543" s="942" t="s">
        <v>3252</v>
      </c>
      <c r="J543" s="942" t="s">
        <v>3119</v>
      </c>
      <c r="K543" s="944">
        <v>15309</v>
      </c>
      <c r="L543" s="944">
        <v>0</v>
      </c>
      <c r="M543" s="944">
        <v>126</v>
      </c>
      <c r="N543" s="944">
        <v>126</v>
      </c>
      <c r="O543" s="944">
        <v>0</v>
      </c>
      <c r="P543" s="944">
        <v>21</v>
      </c>
      <c r="Q543" s="941" t="s">
        <v>3253</v>
      </c>
      <c r="R543" s="944">
        <v>10</v>
      </c>
      <c r="S543" s="944">
        <v>9</v>
      </c>
      <c r="T543" s="941" t="s">
        <v>914</v>
      </c>
      <c r="U543" s="941" t="s">
        <v>3291</v>
      </c>
      <c r="V543" s="941" t="s">
        <v>3292</v>
      </c>
      <c r="W543" s="941" t="s">
        <v>3293</v>
      </c>
    </row>
    <row r="544" spans="1:23" x14ac:dyDescent="0.25">
      <c r="A544" s="935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935" t="b">
        <f t="shared" si="8"/>
        <v>1</v>
      </c>
      <c r="C544" s="940">
        <v>1312</v>
      </c>
      <c r="D544" s="941" t="s">
        <v>3650</v>
      </c>
      <c r="E544" s="942" t="s">
        <v>3313</v>
      </c>
      <c r="F544" s="942" t="s">
        <v>3250</v>
      </c>
      <c r="G544" s="943">
        <v>1</v>
      </c>
      <c r="H544" s="942" t="s">
        <v>3251</v>
      </c>
      <c r="I544" s="942" t="s">
        <v>3252</v>
      </c>
      <c r="J544" s="942" t="s">
        <v>3119</v>
      </c>
      <c r="K544" s="944">
        <v>39200</v>
      </c>
      <c r="L544" s="944">
        <v>0</v>
      </c>
      <c r="M544" s="944">
        <v>415</v>
      </c>
      <c r="N544" s="944">
        <v>415</v>
      </c>
      <c r="O544" s="944">
        <v>0</v>
      </c>
      <c r="P544" s="944">
        <v>72</v>
      </c>
      <c r="Q544" s="941" t="s">
        <v>3253</v>
      </c>
      <c r="R544" s="944">
        <v>34</v>
      </c>
      <c r="S544" s="944">
        <v>31</v>
      </c>
      <c r="T544" s="941" t="s">
        <v>914</v>
      </c>
      <c r="U544" s="941" t="s">
        <v>3291</v>
      </c>
      <c r="V544" s="941" t="s">
        <v>3292</v>
      </c>
      <c r="W544" s="941" t="s">
        <v>3293</v>
      </c>
    </row>
    <row r="545" spans="1:23" hidden="1" x14ac:dyDescent="0.25">
      <c r="A545" s="935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935" t="b">
        <f t="shared" si="8"/>
        <v>1</v>
      </c>
      <c r="C545" s="940">
        <v>1313</v>
      </c>
      <c r="D545" s="941" t="s">
        <v>3651</v>
      </c>
      <c r="E545" s="942" t="s">
        <v>3313</v>
      </c>
      <c r="F545" s="942" t="s">
        <v>3250</v>
      </c>
      <c r="G545" s="943">
        <v>1</v>
      </c>
      <c r="H545" s="942" t="s">
        <v>3251</v>
      </c>
      <c r="I545" s="942" t="s">
        <v>117</v>
      </c>
      <c r="J545" s="942" t="s">
        <v>3259</v>
      </c>
      <c r="K545" s="944">
        <v>-40927</v>
      </c>
      <c r="L545" s="944">
        <v>0</v>
      </c>
      <c r="M545" s="944">
        <v>1852</v>
      </c>
      <c r="N545" s="944">
        <v>1852</v>
      </c>
      <c r="O545" s="944">
        <v>0</v>
      </c>
      <c r="P545" s="944">
        <v>1771</v>
      </c>
      <c r="Q545" s="941" t="s">
        <v>3260</v>
      </c>
      <c r="R545" s="944">
        <v>108</v>
      </c>
      <c r="S545" s="944">
        <v>98</v>
      </c>
      <c r="T545" s="941" t="s">
        <v>914</v>
      </c>
      <c r="U545" s="941" t="s">
        <v>3291</v>
      </c>
      <c r="V545" s="941" t="s">
        <v>3292</v>
      </c>
      <c r="W545" s="941" t="s">
        <v>3293</v>
      </c>
    </row>
    <row r="546" spans="1:23" x14ac:dyDescent="0.25">
      <c r="A546" s="935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935" t="b">
        <f t="shared" si="8"/>
        <v>1</v>
      </c>
      <c r="C546" s="940">
        <v>1313</v>
      </c>
      <c r="D546" s="941" t="s">
        <v>3651</v>
      </c>
      <c r="E546" s="942" t="s">
        <v>3313</v>
      </c>
      <c r="F546" s="942" t="s">
        <v>3250</v>
      </c>
      <c r="G546" s="943">
        <v>1</v>
      </c>
      <c r="H546" s="942" t="s">
        <v>3251</v>
      </c>
      <c r="I546" s="942" t="s">
        <v>3252</v>
      </c>
      <c r="J546" s="942" t="s">
        <v>3119</v>
      </c>
      <c r="K546" s="944">
        <v>-8073</v>
      </c>
      <c r="L546" s="944">
        <v>0</v>
      </c>
      <c r="M546" s="944">
        <v>366</v>
      </c>
      <c r="N546" s="944">
        <v>366</v>
      </c>
      <c r="O546" s="944">
        <v>0</v>
      </c>
      <c r="P546" s="944">
        <v>63</v>
      </c>
      <c r="Q546" s="941" t="s">
        <v>3253</v>
      </c>
      <c r="R546" s="944">
        <v>30</v>
      </c>
      <c r="S546" s="944">
        <v>27</v>
      </c>
      <c r="T546" s="941" t="s">
        <v>914</v>
      </c>
      <c r="U546" s="941" t="s">
        <v>3291</v>
      </c>
      <c r="V546" s="941" t="s">
        <v>3292</v>
      </c>
      <c r="W546" s="941" t="s">
        <v>3293</v>
      </c>
    </row>
    <row r="547" spans="1:23" x14ac:dyDescent="0.25">
      <c r="A547" s="935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935" t="b">
        <f t="shared" si="8"/>
        <v>1</v>
      </c>
      <c r="C547" s="940">
        <v>1314</v>
      </c>
      <c r="D547" s="941" t="s">
        <v>3652</v>
      </c>
      <c r="E547" s="942" t="s">
        <v>3313</v>
      </c>
      <c r="F547" s="942" t="s">
        <v>3250</v>
      </c>
      <c r="G547" s="943">
        <v>1</v>
      </c>
      <c r="H547" s="942" t="s">
        <v>3251</v>
      </c>
      <c r="I547" s="942" t="s">
        <v>3252</v>
      </c>
      <c r="J547" s="942" t="s">
        <v>3119</v>
      </c>
      <c r="K547" s="944">
        <v>25000</v>
      </c>
      <c r="L547" s="944">
        <v>0</v>
      </c>
      <c r="M547" s="944">
        <v>207</v>
      </c>
      <c r="N547" s="944">
        <v>207</v>
      </c>
      <c r="O547" s="944">
        <v>0</v>
      </c>
      <c r="P547" s="944">
        <v>36</v>
      </c>
      <c r="Q547" s="941" t="s">
        <v>3253</v>
      </c>
      <c r="R547" s="944">
        <v>17</v>
      </c>
      <c r="S547" s="944">
        <v>15</v>
      </c>
      <c r="T547" s="941" t="s">
        <v>914</v>
      </c>
      <c r="U547" s="941" t="s">
        <v>3291</v>
      </c>
      <c r="V547" s="941" t="s">
        <v>3292</v>
      </c>
      <c r="W547" s="941" t="s">
        <v>3293</v>
      </c>
    </row>
    <row r="548" spans="1:23" hidden="1" x14ac:dyDescent="0.25">
      <c r="A548" s="935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935" t="b">
        <f t="shared" si="8"/>
        <v>1</v>
      </c>
      <c r="C548" s="940">
        <v>1315</v>
      </c>
      <c r="D548" s="941" t="s">
        <v>3653</v>
      </c>
      <c r="E548" s="942" t="s">
        <v>3313</v>
      </c>
      <c r="F548" s="942" t="s">
        <v>3250</v>
      </c>
      <c r="G548" s="943">
        <v>1</v>
      </c>
      <c r="H548" s="942" t="s">
        <v>3251</v>
      </c>
      <c r="I548" s="942" t="s">
        <v>117</v>
      </c>
      <c r="J548" s="942" t="s">
        <v>3259</v>
      </c>
      <c r="K548" s="944">
        <v>10710</v>
      </c>
      <c r="L548" s="944">
        <v>0</v>
      </c>
      <c r="M548" s="944">
        <v>94</v>
      </c>
      <c r="N548" s="944">
        <v>94</v>
      </c>
      <c r="O548" s="944">
        <v>0</v>
      </c>
      <c r="P548" s="944">
        <v>96</v>
      </c>
      <c r="Q548" s="941" t="s">
        <v>3260</v>
      </c>
      <c r="R548" s="944">
        <v>5</v>
      </c>
      <c r="S548" s="944">
        <v>5</v>
      </c>
      <c r="T548" s="941" t="s">
        <v>914</v>
      </c>
      <c r="U548" s="941" t="s">
        <v>3291</v>
      </c>
      <c r="V548" s="941" t="s">
        <v>3292</v>
      </c>
      <c r="W548" s="941" t="s">
        <v>3293</v>
      </c>
    </row>
    <row r="549" spans="1:23" x14ac:dyDescent="0.25">
      <c r="A549" s="935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935" t="b">
        <f t="shared" si="8"/>
        <v>1</v>
      </c>
      <c r="C549" s="940">
        <v>1315</v>
      </c>
      <c r="D549" s="941" t="s">
        <v>3653</v>
      </c>
      <c r="E549" s="942" t="s">
        <v>3313</v>
      </c>
      <c r="F549" s="942" t="s">
        <v>3250</v>
      </c>
      <c r="G549" s="943">
        <v>1</v>
      </c>
      <c r="H549" s="942" t="s">
        <v>3251</v>
      </c>
      <c r="I549" s="942" t="s">
        <v>3252</v>
      </c>
      <c r="J549" s="942" t="s">
        <v>3119</v>
      </c>
      <c r="K549" s="944">
        <v>17710</v>
      </c>
      <c r="L549" s="944">
        <v>0</v>
      </c>
      <c r="M549" s="944">
        <v>152</v>
      </c>
      <c r="N549" s="944">
        <v>152</v>
      </c>
      <c r="O549" s="944">
        <v>0</v>
      </c>
      <c r="P549" s="944">
        <v>26</v>
      </c>
      <c r="Q549" s="941" t="s">
        <v>3253</v>
      </c>
      <c r="R549" s="944">
        <v>12</v>
      </c>
      <c r="S549" s="944">
        <v>11</v>
      </c>
      <c r="T549" s="941" t="s">
        <v>914</v>
      </c>
      <c r="U549" s="941" t="s">
        <v>3291</v>
      </c>
      <c r="V549" s="941" t="s">
        <v>3292</v>
      </c>
      <c r="W549" s="941" t="s">
        <v>3293</v>
      </c>
    </row>
    <row r="550" spans="1:23" hidden="1" x14ac:dyDescent="0.25">
      <c r="A550" s="935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935" t="b">
        <f t="shared" si="8"/>
        <v>1</v>
      </c>
      <c r="C550" s="940">
        <v>1316</v>
      </c>
      <c r="D550" s="941" t="s">
        <v>3654</v>
      </c>
      <c r="E550" s="942" t="s">
        <v>3313</v>
      </c>
      <c r="F550" s="942" t="s">
        <v>3250</v>
      </c>
      <c r="G550" s="943">
        <v>1</v>
      </c>
      <c r="H550" s="942" t="s">
        <v>3270</v>
      </c>
      <c r="I550" s="942" t="s">
        <v>117</v>
      </c>
      <c r="J550" s="942" t="s">
        <v>3259</v>
      </c>
      <c r="K550" s="944">
        <v>-36000</v>
      </c>
      <c r="L550" s="944">
        <v>0</v>
      </c>
      <c r="M550" s="944">
        <v>0</v>
      </c>
      <c r="N550" s="944">
        <v>0</v>
      </c>
      <c r="O550" s="944">
        <v>0</v>
      </c>
      <c r="P550" s="944">
        <v>0</v>
      </c>
      <c r="Q550" s="941" t="s">
        <v>3260</v>
      </c>
      <c r="R550" s="944">
        <v>0</v>
      </c>
      <c r="S550" s="944">
        <v>0</v>
      </c>
      <c r="T550" s="941" t="s">
        <v>914</v>
      </c>
      <c r="U550" s="941" t="s">
        <v>3291</v>
      </c>
      <c r="V550" s="941" t="s">
        <v>3292</v>
      </c>
      <c r="W550" s="941" t="s">
        <v>3293</v>
      </c>
    </row>
    <row r="551" spans="1:23" hidden="1" x14ac:dyDescent="0.25">
      <c r="A551" s="935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935" t="b">
        <f t="shared" si="8"/>
        <v>1</v>
      </c>
      <c r="C551" s="940">
        <v>1316</v>
      </c>
      <c r="D551" s="941" t="s">
        <v>3654</v>
      </c>
      <c r="E551" s="942" t="s">
        <v>3313</v>
      </c>
      <c r="F551" s="942" t="s">
        <v>3250</v>
      </c>
      <c r="G551" s="943">
        <v>1</v>
      </c>
      <c r="H551" s="942" t="s">
        <v>3251</v>
      </c>
      <c r="I551" s="942" t="s">
        <v>117</v>
      </c>
      <c r="J551" s="942" t="s">
        <v>3259</v>
      </c>
      <c r="K551" s="944">
        <v>449588</v>
      </c>
      <c r="L551" s="944">
        <v>0</v>
      </c>
      <c r="M551" s="944">
        <v>14274</v>
      </c>
      <c r="N551" s="944">
        <v>14274</v>
      </c>
      <c r="O551" s="944">
        <v>0</v>
      </c>
      <c r="P551" s="944">
        <v>13872</v>
      </c>
      <c r="Q551" s="941" t="s">
        <v>3260</v>
      </c>
      <c r="R551" s="944">
        <v>833</v>
      </c>
      <c r="S551" s="944">
        <v>755</v>
      </c>
      <c r="T551" s="941" t="s">
        <v>914</v>
      </c>
      <c r="U551" s="941" t="s">
        <v>3291</v>
      </c>
      <c r="V551" s="941" t="s">
        <v>3292</v>
      </c>
      <c r="W551" s="941" t="s">
        <v>3293</v>
      </c>
    </row>
    <row r="552" spans="1:23" x14ac:dyDescent="0.25">
      <c r="A552" s="935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935" t="b">
        <f t="shared" si="8"/>
        <v>1</v>
      </c>
      <c r="C552" s="940">
        <v>1316</v>
      </c>
      <c r="D552" s="941" t="s">
        <v>3654</v>
      </c>
      <c r="E552" s="942" t="s">
        <v>3313</v>
      </c>
      <c r="F552" s="942" t="s">
        <v>3250</v>
      </c>
      <c r="G552" s="943">
        <v>1</v>
      </c>
      <c r="H552" s="942" t="s">
        <v>3251</v>
      </c>
      <c r="I552" s="942" t="s">
        <v>3252</v>
      </c>
      <c r="J552" s="942" t="s">
        <v>3119</v>
      </c>
      <c r="K552" s="944">
        <v>91412</v>
      </c>
      <c r="L552" s="944">
        <v>0</v>
      </c>
      <c r="M552" s="944">
        <v>2902</v>
      </c>
      <c r="N552" s="944">
        <v>2902</v>
      </c>
      <c r="O552" s="944">
        <v>0</v>
      </c>
      <c r="P552" s="944">
        <v>503</v>
      </c>
      <c r="Q552" s="941" t="s">
        <v>3253</v>
      </c>
      <c r="R552" s="944">
        <v>237</v>
      </c>
      <c r="S552" s="944">
        <v>215</v>
      </c>
      <c r="T552" s="941" t="s">
        <v>914</v>
      </c>
      <c r="U552" s="941" t="s">
        <v>3291</v>
      </c>
      <c r="V552" s="941" t="s">
        <v>3292</v>
      </c>
      <c r="W552" s="941" t="s">
        <v>3293</v>
      </c>
    </row>
    <row r="553" spans="1:23" x14ac:dyDescent="0.25">
      <c r="A553" s="935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935" t="b">
        <f t="shared" si="8"/>
        <v>1</v>
      </c>
      <c r="C553" s="940">
        <v>1317</v>
      </c>
      <c r="D553" s="941" t="s">
        <v>3655</v>
      </c>
      <c r="E553" s="942" t="s">
        <v>3313</v>
      </c>
      <c r="F553" s="942" t="s">
        <v>3250</v>
      </c>
      <c r="G553" s="943">
        <v>1</v>
      </c>
      <c r="H553" s="942" t="s">
        <v>3251</v>
      </c>
      <c r="I553" s="942" t="s">
        <v>3252</v>
      </c>
      <c r="J553" s="942" t="s">
        <v>3119</v>
      </c>
      <c r="K553" s="944">
        <v>3000</v>
      </c>
      <c r="L553" s="944">
        <v>0</v>
      </c>
      <c r="M553" s="944">
        <v>41</v>
      </c>
      <c r="N553" s="944">
        <v>41</v>
      </c>
      <c r="O553" s="944">
        <v>0</v>
      </c>
      <c r="P553" s="944">
        <v>7</v>
      </c>
      <c r="Q553" s="941" t="s">
        <v>3253</v>
      </c>
      <c r="R553" s="944">
        <v>3</v>
      </c>
      <c r="S553" s="944">
        <v>3</v>
      </c>
      <c r="T553" s="941" t="s">
        <v>914</v>
      </c>
      <c r="U553" s="941" t="s">
        <v>3291</v>
      </c>
      <c r="V553" s="941" t="s">
        <v>3292</v>
      </c>
      <c r="W553" s="941" t="s">
        <v>3293</v>
      </c>
    </row>
    <row r="554" spans="1:23" hidden="1" x14ac:dyDescent="0.25">
      <c r="A554" s="935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935" t="b">
        <f t="shared" si="8"/>
        <v>1</v>
      </c>
      <c r="C554" s="940">
        <v>1317</v>
      </c>
      <c r="D554" s="941" t="s">
        <v>3655</v>
      </c>
      <c r="E554" s="942" t="s">
        <v>3313</v>
      </c>
      <c r="F554" s="942" t="s">
        <v>3250</v>
      </c>
      <c r="G554" s="943">
        <v>1</v>
      </c>
      <c r="H554" s="942" t="s">
        <v>3265</v>
      </c>
      <c r="I554" s="942" t="s">
        <v>117</v>
      </c>
      <c r="J554" s="942" t="s">
        <v>3259</v>
      </c>
      <c r="K554" s="944">
        <v>1251000</v>
      </c>
      <c r="L554" s="944">
        <v>0</v>
      </c>
      <c r="M554" s="944">
        <v>18997</v>
      </c>
      <c r="N554" s="944">
        <v>18997</v>
      </c>
      <c r="O554" s="944">
        <v>0</v>
      </c>
      <c r="P554" s="944">
        <v>18997</v>
      </c>
      <c r="Q554" s="941" t="s">
        <v>3260</v>
      </c>
      <c r="R554" s="944">
        <v>1108</v>
      </c>
      <c r="S554" s="944">
        <v>1005</v>
      </c>
      <c r="T554" s="941" t="s">
        <v>914</v>
      </c>
      <c r="U554" s="941" t="s">
        <v>3291</v>
      </c>
      <c r="V554" s="941" t="s">
        <v>3292</v>
      </c>
      <c r="W554" s="941" t="s">
        <v>3293</v>
      </c>
    </row>
    <row r="555" spans="1:23" hidden="1" x14ac:dyDescent="0.25">
      <c r="A555" s="935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935" t="b">
        <f t="shared" si="8"/>
        <v>1</v>
      </c>
      <c r="C555" s="940">
        <v>1319</v>
      </c>
      <c r="D555" s="941" t="s">
        <v>3656</v>
      </c>
      <c r="E555" s="942" t="s">
        <v>3313</v>
      </c>
      <c r="F555" s="942" t="s">
        <v>3250</v>
      </c>
      <c r="G555" s="943">
        <v>1</v>
      </c>
      <c r="H555" s="942" t="s">
        <v>3251</v>
      </c>
      <c r="I555" s="942" t="s">
        <v>117</v>
      </c>
      <c r="J555" s="942" t="s">
        <v>3259</v>
      </c>
      <c r="K555" s="944">
        <v>31958</v>
      </c>
      <c r="L555" s="944">
        <v>0</v>
      </c>
      <c r="M555" s="944">
        <v>376</v>
      </c>
      <c r="N555" s="944">
        <v>376</v>
      </c>
      <c r="O555" s="944">
        <v>0</v>
      </c>
      <c r="P555" s="944">
        <v>360</v>
      </c>
      <c r="Q555" s="941" t="s">
        <v>3260</v>
      </c>
      <c r="R555" s="944">
        <v>22</v>
      </c>
      <c r="S555" s="944">
        <v>20</v>
      </c>
      <c r="T555" s="941" t="s">
        <v>914</v>
      </c>
      <c r="U555" s="941" t="s">
        <v>3291</v>
      </c>
      <c r="V555" s="941" t="s">
        <v>3292</v>
      </c>
      <c r="W555" s="941" t="s">
        <v>3293</v>
      </c>
    </row>
    <row r="556" spans="1:23" x14ac:dyDescent="0.25">
      <c r="A556" s="935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935" t="b">
        <f t="shared" si="8"/>
        <v>1</v>
      </c>
      <c r="C556" s="940">
        <v>1319</v>
      </c>
      <c r="D556" s="941" t="s">
        <v>3656</v>
      </c>
      <c r="E556" s="942" t="s">
        <v>3313</v>
      </c>
      <c r="F556" s="942" t="s">
        <v>3250</v>
      </c>
      <c r="G556" s="943">
        <v>1</v>
      </c>
      <c r="H556" s="942" t="s">
        <v>3251</v>
      </c>
      <c r="I556" s="942" t="s">
        <v>3252</v>
      </c>
      <c r="J556" s="942" t="s">
        <v>3119</v>
      </c>
      <c r="K556" s="944">
        <v>17042</v>
      </c>
      <c r="L556" s="944">
        <v>0</v>
      </c>
      <c r="M556" s="944">
        <v>202</v>
      </c>
      <c r="N556" s="944">
        <v>202</v>
      </c>
      <c r="O556" s="944">
        <v>0</v>
      </c>
      <c r="P556" s="944">
        <v>35</v>
      </c>
      <c r="Q556" s="941" t="s">
        <v>3253</v>
      </c>
      <c r="R556" s="944">
        <v>17</v>
      </c>
      <c r="S556" s="944">
        <v>15</v>
      </c>
      <c r="T556" s="941" t="s">
        <v>914</v>
      </c>
      <c r="U556" s="941" t="s">
        <v>3291</v>
      </c>
      <c r="V556" s="941" t="s">
        <v>3292</v>
      </c>
      <c r="W556" s="941" t="s">
        <v>3293</v>
      </c>
    </row>
    <row r="557" spans="1:23" hidden="1" x14ac:dyDescent="0.25">
      <c r="A557" s="935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935" t="b">
        <f t="shared" si="8"/>
        <v>1</v>
      </c>
      <c r="C557" s="940">
        <v>1320</v>
      </c>
      <c r="D557" s="941" t="s">
        <v>3657</v>
      </c>
      <c r="E557" s="942" t="s">
        <v>3313</v>
      </c>
      <c r="F557" s="942" t="s">
        <v>3250</v>
      </c>
      <c r="G557" s="943">
        <v>1</v>
      </c>
      <c r="H557" s="942" t="s">
        <v>3251</v>
      </c>
      <c r="I557" s="942" t="s">
        <v>117</v>
      </c>
      <c r="J557" s="942" t="s">
        <v>3259</v>
      </c>
      <c r="K557" s="944">
        <v>-69179</v>
      </c>
      <c r="L557" s="944">
        <v>0</v>
      </c>
      <c r="M557" s="944">
        <v>6718</v>
      </c>
      <c r="N557" s="944">
        <v>6718</v>
      </c>
      <c r="O557" s="944">
        <v>0</v>
      </c>
      <c r="P557" s="944">
        <v>6106</v>
      </c>
      <c r="Q557" s="941" t="s">
        <v>3260</v>
      </c>
      <c r="R557" s="944">
        <v>392</v>
      </c>
      <c r="S557" s="944">
        <v>355</v>
      </c>
      <c r="T557" s="941" t="s">
        <v>914</v>
      </c>
      <c r="U557" s="941" t="s">
        <v>3291</v>
      </c>
      <c r="V557" s="941" t="s">
        <v>3292</v>
      </c>
      <c r="W557" s="941" t="s">
        <v>3293</v>
      </c>
    </row>
    <row r="558" spans="1:23" x14ac:dyDescent="0.25">
      <c r="A558" s="935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935" t="b">
        <f t="shared" si="8"/>
        <v>1</v>
      </c>
      <c r="C558" s="940">
        <v>1320</v>
      </c>
      <c r="D558" s="941" t="s">
        <v>3657</v>
      </c>
      <c r="E558" s="942" t="s">
        <v>3313</v>
      </c>
      <c r="F558" s="942" t="s">
        <v>3250</v>
      </c>
      <c r="G558" s="943">
        <v>1</v>
      </c>
      <c r="H558" s="942" t="s">
        <v>3251</v>
      </c>
      <c r="I558" s="942" t="s">
        <v>3252</v>
      </c>
      <c r="J558" s="942" t="s">
        <v>3119</v>
      </c>
      <c r="K558" s="944">
        <v>-314821</v>
      </c>
      <c r="L558" s="944">
        <v>0</v>
      </c>
      <c r="M558" s="944">
        <v>30567</v>
      </c>
      <c r="N558" s="944">
        <v>30567</v>
      </c>
      <c r="O558" s="944">
        <v>0</v>
      </c>
      <c r="P558" s="944">
        <v>5270</v>
      </c>
      <c r="Q558" s="941" t="s">
        <v>3253</v>
      </c>
      <c r="R558" s="944">
        <v>2498</v>
      </c>
      <c r="S558" s="944">
        <v>2266</v>
      </c>
      <c r="T558" s="941" t="s">
        <v>914</v>
      </c>
      <c r="U558" s="941" t="s">
        <v>3291</v>
      </c>
      <c r="V558" s="941" t="s">
        <v>3292</v>
      </c>
      <c r="W558" s="941" t="s">
        <v>3293</v>
      </c>
    </row>
    <row r="559" spans="1:23" x14ac:dyDescent="0.25">
      <c r="A559" s="935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935" t="b">
        <f t="shared" si="8"/>
        <v>1</v>
      </c>
      <c r="C559" s="940">
        <v>1322</v>
      </c>
      <c r="D559" s="941" t="s">
        <v>3658</v>
      </c>
      <c r="E559" s="942" t="s">
        <v>3313</v>
      </c>
      <c r="F559" s="942" t="s">
        <v>3250</v>
      </c>
      <c r="G559" s="943">
        <v>1</v>
      </c>
      <c r="H559" s="942" t="s">
        <v>3251</v>
      </c>
      <c r="I559" s="942" t="s">
        <v>3252</v>
      </c>
      <c r="J559" s="942" t="s">
        <v>3119</v>
      </c>
      <c r="K559" s="944">
        <v>9000</v>
      </c>
      <c r="L559" s="944">
        <v>0</v>
      </c>
      <c r="M559" s="944">
        <v>213</v>
      </c>
      <c r="N559" s="944">
        <v>213</v>
      </c>
      <c r="O559" s="944">
        <v>0</v>
      </c>
      <c r="P559" s="944">
        <v>37</v>
      </c>
      <c r="Q559" s="941" t="s">
        <v>3253</v>
      </c>
      <c r="R559" s="944">
        <v>17</v>
      </c>
      <c r="S559" s="944">
        <v>16</v>
      </c>
      <c r="T559" s="941" t="s">
        <v>914</v>
      </c>
      <c r="U559" s="941" t="s">
        <v>3291</v>
      </c>
      <c r="V559" s="941" t="s">
        <v>3292</v>
      </c>
      <c r="W559" s="941" t="s">
        <v>3293</v>
      </c>
    </row>
    <row r="560" spans="1:23" hidden="1" x14ac:dyDescent="0.25">
      <c r="A560" s="935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935" t="b">
        <f t="shared" si="8"/>
        <v>1</v>
      </c>
      <c r="C560" s="940">
        <v>1324</v>
      </c>
      <c r="D560" s="941" t="s">
        <v>3659</v>
      </c>
      <c r="E560" s="942" t="s">
        <v>3313</v>
      </c>
      <c r="F560" s="942" t="s">
        <v>3250</v>
      </c>
      <c r="G560" s="943">
        <v>1</v>
      </c>
      <c r="H560" s="942" t="s">
        <v>3251</v>
      </c>
      <c r="I560" s="942" t="s">
        <v>117</v>
      </c>
      <c r="J560" s="942" t="s">
        <v>3259</v>
      </c>
      <c r="K560" s="944">
        <v>17470</v>
      </c>
      <c r="L560" s="944">
        <v>0</v>
      </c>
      <c r="M560" s="944">
        <v>1525</v>
      </c>
      <c r="N560" s="944">
        <v>1525</v>
      </c>
      <c r="O560" s="944">
        <v>0</v>
      </c>
      <c r="P560" s="944">
        <v>1387</v>
      </c>
      <c r="Q560" s="941" t="s">
        <v>3260</v>
      </c>
      <c r="R560" s="944">
        <v>89</v>
      </c>
      <c r="S560" s="944">
        <v>81</v>
      </c>
      <c r="T560" s="941" t="s">
        <v>914</v>
      </c>
      <c r="U560" s="941" t="s">
        <v>3291</v>
      </c>
      <c r="V560" s="941" t="s">
        <v>3292</v>
      </c>
      <c r="W560" s="941" t="s">
        <v>3293</v>
      </c>
    </row>
    <row r="561" spans="1:23" x14ac:dyDescent="0.25">
      <c r="A561" s="935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935" t="b">
        <f t="shared" si="8"/>
        <v>1</v>
      </c>
      <c r="C561" s="940">
        <v>1324</v>
      </c>
      <c r="D561" s="941" t="s">
        <v>3659</v>
      </c>
      <c r="E561" s="942" t="s">
        <v>3313</v>
      </c>
      <c r="F561" s="942" t="s">
        <v>3250</v>
      </c>
      <c r="G561" s="943">
        <v>1</v>
      </c>
      <c r="H561" s="942" t="s">
        <v>3251</v>
      </c>
      <c r="I561" s="942" t="s">
        <v>3252</v>
      </c>
      <c r="J561" s="942" t="s">
        <v>3119</v>
      </c>
      <c r="K561" s="944">
        <v>2130</v>
      </c>
      <c r="L561" s="944">
        <v>0</v>
      </c>
      <c r="M561" s="944">
        <v>186</v>
      </c>
      <c r="N561" s="944">
        <v>186</v>
      </c>
      <c r="O561" s="944">
        <v>0</v>
      </c>
      <c r="P561" s="944">
        <v>30</v>
      </c>
      <c r="Q561" s="941" t="s">
        <v>3253</v>
      </c>
      <c r="R561" s="944">
        <v>15</v>
      </c>
      <c r="S561" s="944">
        <v>14</v>
      </c>
      <c r="T561" s="941" t="s">
        <v>914</v>
      </c>
      <c r="U561" s="941" t="s">
        <v>3291</v>
      </c>
      <c r="V561" s="941" t="s">
        <v>3292</v>
      </c>
      <c r="W561" s="941" t="s">
        <v>3293</v>
      </c>
    </row>
    <row r="562" spans="1:23" hidden="1" x14ac:dyDescent="0.25">
      <c r="A562" s="935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935" t="b">
        <f t="shared" si="8"/>
        <v>1</v>
      </c>
      <c r="C562" s="940">
        <v>1326</v>
      </c>
      <c r="D562" s="941" t="s">
        <v>3660</v>
      </c>
      <c r="E562" s="942" t="s">
        <v>3313</v>
      </c>
      <c r="F562" s="942" t="s">
        <v>3250</v>
      </c>
      <c r="G562" s="943">
        <v>1</v>
      </c>
      <c r="H562" s="942" t="s">
        <v>3251</v>
      </c>
      <c r="I562" s="942" t="s">
        <v>117</v>
      </c>
      <c r="J562" s="942" t="s">
        <v>3259</v>
      </c>
      <c r="K562" s="944">
        <v>19983</v>
      </c>
      <c r="L562" s="944">
        <v>0</v>
      </c>
      <c r="M562" s="944">
        <v>210</v>
      </c>
      <c r="N562" s="944">
        <v>210</v>
      </c>
      <c r="O562" s="944">
        <v>0</v>
      </c>
      <c r="P562" s="944">
        <v>210</v>
      </c>
      <c r="Q562" s="941" t="s">
        <v>3260</v>
      </c>
      <c r="R562" s="944">
        <v>12</v>
      </c>
      <c r="S562" s="944">
        <v>11</v>
      </c>
      <c r="T562" s="941" t="s">
        <v>914</v>
      </c>
      <c r="U562" s="941" t="s">
        <v>3291</v>
      </c>
      <c r="V562" s="941" t="s">
        <v>3292</v>
      </c>
      <c r="W562" s="941" t="s">
        <v>3293</v>
      </c>
    </row>
    <row r="563" spans="1:23" x14ac:dyDescent="0.25">
      <c r="A563" s="935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935" t="b">
        <f t="shared" si="8"/>
        <v>1</v>
      </c>
      <c r="C563" s="940">
        <v>1326</v>
      </c>
      <c r="D563" s="941" t="s">
        <v>3660</v>
      </c>
      <c r="E563" s="942" t="s">
        <v>3313</v>
      </c>
      <c r="F563" s="942" t="s">
        <v>3250</v>
      </c>
      <c r="G563" s="943">
        <v>1</v>
      </c>
      <c r="H563" s="942" t="s">
        <v>3251</v>
      </c>
      <c r="I563" s="942" t="s">
        <v>3252</v>
      </c>
      <c r="J563" s="942" t="s">
        <v>3119</v>
      </c>
      <c r="K563" s="944">
        <v>26017</v>
      </c>
      <c r="L563" s="944">
        <v>0</v>
      </c>
      <c r="M563" s="944">
        <v>270</v>
      </c>
      <c r="N563" s="944">
        <v>270</v>
      </c>
      <c r="O563" s="944">
        <v>0</v>
      </c>
      <c r="P563" s="944">
        <v>47</v>
      </c>
      <c r="Q563" s="941" t="s">
        <v>3253</v>
      </c>
      <c r="R563" s="944">
        <v>22</v>
      </c>
      <c r="S563" s="944">
        <v>20</v>
      </c>
      <c r="T563" s="941" t="s">
        <v>914</v>
      </c>
      <c r="U563" s="941" t="s">
        <v>3291</v>
      </c>
      <c r="V563" s="941" t="s">
        <v>3292</v>
      </c>
      <c r="W563" s="941" t="s">
        <v>3293</v>
      </c>
    </row>
    <row r="564" spans="1:23" hidden="1" x14ac:dyDescent="0.25">
      <c r="A564" s="935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935" t="b">
        <f t="shared" si="8"/>
        <v>1</v>
      </c>
      <c r="C564" s="940">
        <v>1327</v>
      </c>
      <c r="D564" s="941" t="s">
        <v>3661</v>
      </c>
      <c r="E564" s="942" t="s">
        <v>3313</v>
      </c>
      <c r="F564" s="942" t="s">
        <v>3250</v>
      </c>
      <c r="G564" s="943">
        <v>1</v>
      </c>
      <c r="H564" s="942" t="s">
        <v>3251</v>
      </c>
      <c r="I564" s="942" t="s">
        <v>117</v>
      </c>
      <c r="J564" s="942" t="s">
        <v>3259</v>
      </c>
      <c r="K564" s="944">
        <v>-119277</v>
      </c>
      <c r="L564" s="944">
        <v>0</v>
      </c>
      <c r="M564" s="944">
        <v>499</v>
      </c>
      <c r="N564" s="944">
        <v>499</v>
      </c>
      <c r="O564" s="944">
        <v>0</v>
      </c>
      <c r="P564" s="944">
        <v>499</v>
      </c>
      <c r="Q564" s="941" t="s">
        <v>3260</v>
      </c>
      <c r="R564" s="944">
        <v>29</v>
      </c>
      <c r="S564" s="944">
        <v>26</v>
      </c>
      <c r="T564" s="941" t="s">
        <v>914</v>
      </c>
      <c r="U564" s="941" t="s">
        <v>3291</v>
      </c>
      <c r="V564" s="941" t="s">
        <v>3292</v>
      </c>
      <c r="W564" s="941" t="s">
        <v>3293</v>
      </c>
    </row>
    <row r="565" spans="1:23" x14ac:dyDescent="0.25">
      <c r="A565" s="935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935" t="b">
        <f t="shared" si="8"/>
        <v>1</v>
      </c>
      <c r="C565" s="940">
        <v>1327</v>
      </c>
      <c r="D565" s="941" t="s">
        <v>3661</v>
      </c>
      <c r="E565" s="942" t="s">
        <v>3313</v>
      </c>
      <c r="F565" s="942" t="s">
        <v>3250</v>
      </c>
      <c r="G565" s="943">
        <v>1</v>
      </c>
      <c r="H565" s="942" t="s">
        <v>3251</v>
      </c>
      <c r="I565" s="942" t="s">
        <v>3252</v>
      </c>
      <c r="J565" s="942" t="s">
        <v>3119</v>
      </c>
      <c r="K565" s="944">
        <v>-38723</v>
      </c>
      <c r="L565" s="944">
        <v>0</v>
      </c>
      <c r="M565" s="944">
        <v>162</v>
      </c>
      <c r="N565" s="944">
        <v>162</v>
      </c>
      <c r="O565" s="944">
        <v>0</v>
      </c>
      <c r="P565" s="944">
        <v>27</v>
      </c>
      <c r="Q565" s="941" t="s">
        <v>3253</v>
      </c>
      <c r="R565" s="944">
        <v>13</v>
      </c>
      <c r="S565" s="944">
        <v>12</v>
      </c>
      <c r="T565" s="941" t="s">
        <v>914</v>
      </c>
      <c r="U565" s="941" t="s">
        <v>3291</v>
      </c>
      <c r="V565" s="941" t="s">
        <v>3292</v>
      </c>
      <c r="W565" s="941" t="s">
        <v>3293</v>
      </c>
    </row>
    <row r="566" spans="1:23" hidden="1" x14ac:dyDescent="0.25">
      <c r="A566" s="935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935" t="b">
        <f t="shared" si="8"/>
        <v>1</v>
      </c>
      <c r="C566" s="940">
        <v>1328</v>
      </c>
      <c r="D566" s="941" t="s">
        <v>3662</v>
      </c>
      <c r="E566" s="942" t="s">
        <v>3313</v>
      </c>
      <c r="F566" s="942" t="s">
        <v>3250</v>
      </c>
      <c r="G566" s="943">
        <v>1</v>
      </c>
      <c r="H566" s="942" t="s">
        <v>3251</v>
      </c>
      <c r="I566" s="942" t="s">
        <v>117</v>
      </c>
      <c r="J566" s="942" t="s">
        <v>3259</v>
      </c>
      <c r="K566" s="944">
        <v>-561585</v>
      </c>
      <c r="L566" s="944">
        <v>0</v>
      </c>
      <c r="M566" s="944">
        <v>1926</v>
      </c>
      <c r="N566" s="944">
        <v>1926</v>
      </c>
      <c r="O566" s="944">
        <v>0</v>
      </c>
      <c r="P566" s="944">
        <v>1926</v>
      </c>
      <c r="Q566" s="941" t="s">
        <v>3260</v>
      </c>
      <c r="R566" s="944">
        <v>112</v>
      </c>
      <c r="S566" s="944">
        <v>102</v>
      </c>
      <c r="T566" s="941" t="s">
        <v>914</v>
      </c>
      <c r="U566" s="941" t="s">
        <v>3291</v>
      </c>
      <c r="V566" s="941" t="s">
        <v>3292</v>
      </c>
      <c r="W566" s="941" t="s">
        <v>3293</v>
      </c>
    </row>
    <row r="567" spans="1:23" x14ac:dyDescent="0.25">
      <c r="A567" s="935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935" t="b">
        <f t="shared" si="8"/>
        <v>1</v>
      </c>
      <c r="C567" s="940">
        <v>1328</v>
      </c>
      <c r="D567" s="941" t="s">
        <v>3662</v>
      </c>
      <c r="E567" s="942" t="s">
        <v>3313</v>
      </c>
      <c r="F567" s="942" t="s">
        <v>3250</v>
      </c>
      <c r="G567" s="943">
        <v>1</v>
      </c>
      <c r="H567" s="942" t="s">
        <v>3251</v>
      </c>
      <c r="I567" s="942" t="s">
        <v>3252</v>
      </c>
      <c r="J567" s="942" t="s">
        <v>3119</v>
      </c>
      <c r="K567" s="944">
        <v>-77415</v>
      </c>
      <c r="L567" s="944">
        <v>0</v>
      </c>
      <c r="M567" s="944">
        <v>270</v>
      </c>
      <c r="N567" s="944">
        <v>270</v>
      </c>
      <c r="O567" s="944">
        <v>0</v>
      </c>
      <c r="P567" s="944">
        <v>45</v>
      </c>
      <c r="Q567" s="941" t="s">
        <v>3253</v>
      </c>
      <c r="R567" s="944">
        <v>22</v>
      </c>
      <c r="S567" s="944">
        <v>20</v>
      </c>
      <c r="T567" s="941" t="s">
        <v>914</v>
      </c>
      <c r="U567" s="941" t="s">
        <v>3291</v>
      </c>
      <c r="V567" s="941" t="s">
        <v>3292</v>
      </c>
      <c r="W567" s="941" t="s">
        <v>3293</v>
      </c>
    </row>
    <row r="568" spans="1:23" hidden="1" x14ac:dyDescent="0.25">
      <c r="A568" s="935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935" t="b">
        <f t="shared" si="8"/>
        <v>1</v>
      </c>
      <c r="C568" s="940">
        <v>1329</v>
      </c>
      <c r="D568" s="941" t="s">
        <v>3663</v>
      </c>
      <c r="E568" s="942" t="s">
        <v>3313</v>
      </c>
      <c r="F568" s="942" t="s">
        <v>3250</v>
      </c>
      <c r="G568" s="943">
        <v>1</v>
      </c>
      <c r="H568" s="942" t="s">
        <v>3251</v>
      </c>
      <c r="I568" s="942" t="s">
        <v>117</v>
      </c>
      <c r="J568" s="942" t="s">
        <v>3259</v>
      </c>
      <c r="K568" s="944">
        <v>2205</v>
      </c>
      <c r="L568" s="944">
        <v>0</v>
      </c>
      <c r="M568" s="944">
        <v>370</v>
      </c>
      <c r="N568" s="944">
        <v>370</v>
      </c>
      <c r="O568" s="944">
        <v>0</v>
      </c>
      <c r="P568" s="944">
        <v>370</v>
      </c>
      <c r="Q568" s="941" t="s">
        <v>3260</v>
      </c>
      <c r="R568" s="944">
        <v>22</v>
      </c>
      <c r="S568" s="944">
        <v>20</v>
      </c>
      <c r="T568" s="941" t="s">
        <v>914</v>
      </c>
      <c r="U568" s="941" t="s">
        <v>3291</v>
      </c>
      <c r="V568" s="941" t="s">
        <v>3292</v>
      </c>
      <c r="W568" s="941" t="s">
        <v>3293</v>
      </c>
    </row>
    <row r="569" spans="1:23" x14ac:dyDescent="0.25">
      <c r="A569" s="935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935" t="b">
        <f t="shared" si="8"/>
        <v>1</v>
      </c>
      <c r="C569" s="940">
        <v>1329</v>
      </c>
      <c r="D569" s="941" t="s">
        <v>3663</v>
      </c>
      <c r="E569" s="942" t="s">
        <v>3313</v>
      </c>
      <c r="F569" s="942" t="s">
        <v>3250</v>
      </c>
      <c r="G569" s="943">
        <v>1</v>
      </c>
      <c r="H569" s="942" t="s">
        <v>3251</v>
      </c>
      <c r="I569" s="942" t="s">
        <v>3252</v>
      </c>
      <c r="J569" s="942" t="s">
        <v>3119</v>
      </c>
      <c r="K569" s="944">
        <v>45795</v>
      </c>
      <c r="L569" s="944">
        <v>0</v>
      </c>
      <c r="M569" s="944">
        <v>7686</v>
      </c>
      <c r="N569" s="944">
        <v>7686</v>
      </c>
      <c r="O569" s="944">
        <v>0</v>
      </c>
      <c r="P569" s="944">
        <v>1325</v>
      </c>
      <c r="Q569" s="941" t="s">
        <v>3253</v>
      </c>
      <c r="R569" s="944">
        <v>628</v>
      </c>
      <c r="S569" s="944">
        <v>570</v>
      </c>
      <c r="T569" s="941" t="s">
        <v>914</v>
      </c>
      <c r="U569" s="941" t="s">
        <v>3291</v>
      </c>
      <c r="V569" s="941" t="s">
        <v>3292</v>
      </c>
      <c r="W569" s="941" t="s">
        <v>3293</v>
      </c>
    </row>
    <row r="570" spans="1:23" x14ac:dyDescent="0.25">
      <c r="A570" s="935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935" t="b">
        <f t="shared" si="8"/>
        <v>1</v>
      </c>
      <c r="C570" s="940">
        <v>1330</v>
      </c>
      <c r="D570" s="941" t="s">
        <v>3664</v>
      </c>
      <c r="E570" s="942" t="s">
        <v>3313</v>
      </c>
      <c r="F570" s="942" t="s">
        <v>3250</v>
      </c>
      <c r="G570" s="943">
        <v>1</v>
      </c>
      <c r="H570" s="942" t="s">
        <v>3251</v>
      </c>
      <c r="I570" s="942" t="s">
        <v>3252</v>
      </c>
      <c r="J570" s="942" t="s">
        <v>3119</v>
      </c>
      <c r="K570" s="944">
        <v>6000</v>
      </c>
      <c r="L570" s="944">
        <v>0</v>
      </c>
      <c r="M570" s="944">
        <v>108</v>
      </c>
      <c r="N570" s="944">
        <v>108</v>
      </c>
      <c r="O570" s="944">
        <v>0</v>
      </c>
      <c r="P570" s="944">
        <v>18</v>
      </c>
      <c r="Q570" s="941" t="s">
        <v>3253</v>
      </c>
      <c r="R570" s="944">
        <v>9</v>
      </c>
      <c r="S570" s="944">
        <v>8</v>
      </c>
      <c r="T570" s="941" t="s">
        <v>914</v>
      </c>
      <c r="U570" s="941" t="s">
        <v>3291</v>
      </c>
      <c r="V570" s="941" t="s">
        <v>3292</v>
      </c>
      <c r="W570" s="941" t="s">
        <v>3293</v>
      </c>
    </row>
    <row r="571" spans="1:23" hidden="1" x14ac:dyDescent="0.25">
      <c r="A571" s="935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935" t="b">
        <f t="shared" si="8"/>
        <v>1</v>
      </c>
      <c r="C571" s="940">
        <v>1330</v>
      </c>
      <c r="D571" s="941" t="s">
        <v>3664</v>
      </c>
      <c r="E571" s="942" t="s">
        <v>3313</v>
      </c>
      <c r="F571" s="942" t="s">
        <v>3250</v>
      </c>
      <c r="G571" s="943">
        <v>1</v>
      </c>
      <c r="H571" s="942" t="s">
        <v>3265</v>
      </c>
      <c r="I571" s="942" t="s">
        <v>117</v>
      </c>
      <c r="J571" s="942" t="s">
        <v>3259</v>
      </c>
      <c r="K571" s="944">
        <v>2097000</v>
      </c>
      <c r="L571" s="944">
        <v>0</v>
      </c>
      <c r="M571" s="944">
        <v>31095</v>
      </c>
      <c r="N571" s="944">
        <v>31095</v>
      </c>
      <c r="O571" s="944">
        <v>0</v>
      </c>
      <c r="P571" s="944">
        <v>30189</v>
      </c>
      <c r="Q571" s="941" t="s">
        <v>3260</v>
      </c>
      <c r="R571" s="944">
        <v>1814</v>
      </c>
      <c r="S571" s="944">
        <v>1645</v>
      </c>
      <c r="T571" s="941" t="s">
        <v>914</v>
      </c>
      <c r="U571" s="941" t="s">
        <v>3291</v>
      </c>
      <c r="V571" s="941" t="s">
        <v>3292</v>
      </c>
      <c r="W571" s="941" t="s">
        <v>3293</v>
      </c>
    </row>
    <row r="572" spans="1:23" hidden="1" x14ac:dyDescent="0.25">
      <c r="A572" s="935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935" t="b">
        <f t="shared" si="8"/>
        <v>1</v>
      </c>
      <c r="C572" s="940">
        <v>1332</v>
      </c>
      <c r="D572" s="941" t="s">
        <v>3665</v>
      </c>
      <c r="E572" s="942" t="s">
        <v>3313</v>
      </c>
      <c r="F572" s="942" t="s">
        <v>3250</v>
      </c>
      <c r="G572" s="943">
        <v>1</v>
      </c>
      <c r="H572" s="942" t="s">
        <v>3270</v>
      </c>
      <c r="I572" s="942" t="s">
        <v>117</v>
      </c>
      <c r="J572" s="942" t="s">
        <v>3259</v>
      </c>
      <c r="K572" s="944">
        <v>952000</v>
      </c>
      <c r="L572" s="944">
        <v>0</v>
      </c>
      <c r="M572" s="944">
        <v>28040</v>
      </c>
      <c r="N572" s="944">
        <v>28040</v>
      </c>
      <c r="O572" s="944">
        <v>0</v>
      </c>
      <c r="P572" s="944">
        <v>27762</v>
      </c>
      <c r="Q572" s="941" t="s">
        <v>3260</v>
      </c>
      <c r="R572" s="944">
        <v>1635</v>
      </c>
      <c r="S572" s="944">
        <v>1484</v>
      </c>
      <c r="T572" s="941" t="s">
        <v>914</v>
      </c>
      <c r="U572" s="941" t="s">
        <v>3291</v>
      </c>
      <c r="V572" s="941" t="s">
        <v>3292</v>
      </c>
      <c r="W572" s="941" t="s">
        <v>3293</v>
      </c>
    </row>
    <row r="573" spans="1:23" hidden="1" x14ac:dyDescent="0.25">
      <c r="A573" s="935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935" t="b">
        <f t="shared" si="8"/>
        <v>1</v>
      </c>
      <c r="C573" s="940">
        <v>1336</v>
      </c>
      <c r="D573" s="941" t="s">
        <v>3666</v>
      </c>
      <c r="E573" s="942" t="s">
        <v>3313</v>
      </c>
      <c r="F573" s="942" t="s">
        <v>3250</v>
      </c>
      <c r="G573" s="943">
        <v>1</v>
      </c>
      <c r="H573" s="942" t="s">
        <v>3270</v>
      </c>
      <c r="I573" s="942" t="s">
        <v>117</v>
      </c>
      <c r="J573" s="942" t="s">
        <v>3259</v>
      </c>
      <c r="K573" s="944">
        <v>22938000</v>
      </c>
      <c r="L573" s="944">
        <v>0</v>
      </c>
      <c r="M573" s="944">
        <v>374734</v>
      </c>
      <c r="N573" s="944">
        <v>374734</v>
      </c>
      <c r="O573" s="944">
        <v>0</v>
      </c>
      <c r="P573" s="944">
        <v>350218</v>
      </c>
      <c r="Q573" s="941" t="s">
        <v>3260</v>
      </c>
      <c r="R573" s="944">
        <v>21856</v>
      </c>
      <c r="S573" s="944">
        <v>19827</v>
      </c>
      <c r="T573" s="941" t="s">
        <v>914</v>
      </c>
      <c r="U573" s="941" t="s">
        <v>3291</v>
      </c>
      <c r="V573" s="941" t="s">
        <v>3292</v>
      </c>
      <c r="W573" s="941" t="s">
        <v>3293</v>
      </c>
    </row>
    <row r="574" spans="1:23" hidden="1" x14ac:dyDescent="0.25">
      <c r="A574" s="935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935" t="b">
        <f t="shared" si="8"/>
        <v>1</v>
      </c>
      <c r="C574" s="940">
        <v>1336</v>
      </c>
      <c r="D574" s="941" t="s">
        <v>3666</v>
      </c>
      <c r="E574" s="942" t="s">
        <v>3313</v>
      </c>
      <c r="F574" s="942" t="s">
        <v>3250</v>
      </c>
      <c r="G574" s="943">
        <v>1</v>
      </c>
      <c r="H574" s="942" t="s">
        <v>3265</v>
      </c>
      <c r="I574" s="942" t="s">
        <v>117</v>
      </c>
      <c r="J574" s="942" t="s">
        <v>3259</v>
      </c>
      <c r="K574" s="944">
        <v>5552000</v>
      </c>
      <c r="L574" s="944">
        <v>0</v>
      </c>
      <c r="M574" s="944">
        <v>85815</v>
      </c>
      <c r="N574" s="944">
        <v>85815</v>
      </c>
      <c r="O574" s="944">
        <v>0</v>
      </c>
      <c r="P574" s="944">
        <v>80021</v>
      </c>
      <c r="Q574" s="941" t="s">
        <v>3260</v>
      </c>
      <c r="R574" s="944">
        <v>5005</v>
      </c>
      <c r="S574" s="944">
        <v>4540</v>
      </c>
      <c r="T574" s="941" t="s">
        <v>914</v>
      </c>
      <c r="U574" s="941" t="s">
        <v>3291</v>
      </c>
      <c r="V574" s="941" t="s">
        <v>3292</v>
      </c>
      <c r="W574" s="941" t="s">
        <v>3293</v>
      </c>
    </row>
    <row r="575" spans="1:23" hidden="1" x14ac:dyDescent="0.25">
      <c r="A575" s="935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935" t="b">
        <f t="shared" si="8"/>
        <v>1</v>
      </c>
      <c r="C575" s="940">
        <v>1353</v>
      </c>
      <c r="D575" s="941" t="s">
        <v>3667</v>
      </c>
      <c r="E575" s="942" t="s">
        <v>3285</v>
      </c>
      <c r="F575" s="942" t="s">
        <v>3250</v>
      </c>
      <c r="G575" s="943">
        <v>1</v>
      </c>
      <c r="H575" s="942" t="s">
        <v>3265</v>
      </c>
      <c r="I575" s="942" t="s">
        <v>117</v>
      </c>
      <c r="J575" s="942" t="s">
        <v>3259</v>
      </c>
      <c r="K575" s="944">
        <v>509951000</v>
      </c>
      <c r="L575" s="944">
        <v>0</v>
      </c>
      <c r="M575" s="944">
        <v>5256316</v>
      </c>
      <c r="N575" s="944">
        <v>5256316</v>
      </c>
      <c r="O575" s="944">
        <v>0</v>
      </c>
      <c r="P575" s="944">
        <v>4362565</v>
      </c>
      <c r="Q575" s="941" t="s">
        <v>3260</v>
      </c>
      <c r="R575" s="944">
        <v>306565</v>
      </c>
      <c r="S575" s="944">
        <v>278112</v>
      </c>
      <c r="T575" s="941" t="s">
        <v>916</v>
      </c>
      <c r="U575" s="941" t="s">
        <v>3286</v>
      </c>
      <c r="V575" s="941" t="s">
        <v>3287</v>
      </c>
      <c r="W575" s="941" t="s">
        <v>3288</v>
      </c>
    </row>
    <row r="576" spans="1:23" ht="26.25" hidden="1" x14ac:dyDescent="0.25">
      <c r="A576" s="935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935" t="b">
        <f t="shared" si="8"/>
        <v>1</v>
      </c>
      <c r="C576" s="940">
        <v>1355</v>
      </c>
      <c r="D576" s="941" t="s">
        <v>3668</v>
      </c>
      <c r="E576" s="942" t="s">
        <v>3285</v>
      </c>
      <c r="F576" s="942" t="s">
        <v>3250</v>
      </c>
      <c r="G576" s="943">
        <v>1</v>
      </c>
      <c r="H576" s="942" t="s">
        <v>3270</v>
      </c>
      <c r="I576" s="942" t="s">
        <v>117</v>
      </c>
      <c r="J576" s="942" t="s">
        <v>3259</v>
      </c>
      <c r="K576" s="944">
        <v>371299563</v>
      </c>
      <c r="L576" s="944">
        <v>0</v>
      </c>
      <c r="M576" s="944">
        <v>4423449</v>
      </c>
      <c r="N576" s="944">
        <v>4423449</v>
      </c>
      <c r="O576" s="944">
        <v>0</v>
      </c>
      <c r="P576" s="944">
        <v>4315559</v>
      </c>
      <c r="Q576" s="941" t="s">
        <v>3260</v>
      </c>
      <c r="R576" s="944">
        <v>257990</v>
      </c>
      <c r="S576" s="944">
        <v>234045</v>
      </c>
      <c r="T576" s="941" t="s">
        <v>917</v>
      </c>
      <c r="U576" s="941" t="s">
        <v>3669</v>
      </c>
      <c r="V576" s="941" t="s">
        <v>3670</v>
      </c>
      <c r="W576" s="941" t="s">
        <v>3280</v>
      </c>
    </row>
    <row r="577" spans="1:23" ht="26.25" x14ac:dyDescent="0.25">
      <c r="A577" s="935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935" t="b">
        <f t="shared" si="8"/>
        <v>1</v>
      </c>
      <c r="C577" s="940">
        <v>1355</v>
      </c>
      <c r="D577" s="941" t="s">
        <v>3668</v>
      </c>
      <c r="E577" s="942" t="s">
        <v>3285</v>
      </c>
      <c r="F577" s="942" t="s">
        <v>3250</v>
      </c>
      <c r="G577" s="943">
        <v>1</v>
      </c>
      <c r="H577" s="942" t="s">
        <v>3270</v>
      </c>
      <c r="I577" s="942" t="s">
        <v>3252</v>
      </c>
      <c r="J577" s="942" t="s">
        <v>3119</v>
      </c>
      <c r="K577" s="944">
        <v>7025437</v>
      </c>
      <c r="L577" s="944">
        <v>0</v>
      </c>
      <c r="M577" s="944">
        <v>89328</v>
      </c>
      <c r="N577" s="944">
        <v>89328</v>
      </c>
      <c r="O577" s="944">
        <v>0</v>
      </c>
      <c r="P577" s="944">
        <v>15192</v>
      </c>
      <c r="Q577" s="941" t="s">
        <v>3253</v>
      </c>
      <c r="R577" s="944">
        <v>7300</v>
      </c>
      <c r="S577" s="944">
        <v>6623</v>
      </c>
      <c r="T577" s="941" t="s">
        <v>917</v>
      </c>
      <c r="U577" s="941" t="s">
        <v>3669</v>
      </c>
      <c r="V577" s="941" t="s">
        <v>3670</v>
      </c>
      <c r="W577" s="941" t="s">
        <v>3280</v>
      </c>
    </row>
    <row r="578" spans="1:23" ht="26.25" hidden="1" x14ac:dyDescent="0.25">
      <c r="A578" s="935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935" t="b">
        <f t="shared" si="8"/>
        <v>1</v>
      </c>
      <c r="C578" s="940">
        <v>1355</v>
      </c>
      <c r="D578" s="941" t="s">
        <v>3668</v>
      </c>
      <c r="E578" s="942" t="s">
        <v>3285</v>
      </c>
      <c r="F578" s="942" t="s">
        <v>3250</v>
      </c>
      <c r="G578" s="943">
        <v>1</v>
      </c>
      <c r="H578" s="942" t="s">
        <v>3265</v>
      </c>
      <c r="I578" s="942" t="s">
        <v>1131</v>
      </c>
      <c r="J578" s="942" t="s">
        <v>1128</v>
      </c>
      <c r="K578" s="944">
        <v>983492677</v>
      </c>
      <c r="L578" s="944">
        <v>0</v>
      </c>
      <c r="M578" s="944">
        <v>11683929</v>
      </c>
      <c r="N578" s="944">
        <v>11683929</v>
      </c>
      <c r="O578" s="944">
        <v>0</v>
      </c>
      <c r="P578" s="944">
        <v>524923</v>
      </c>
      <c r="Q578" s="941" t="s">
        <v>3266</v>
      </c>
      <c r="R578" s="944">
        <v>1200867</v>
      </c>
      <c r="S578" s="944">
        <v>1089410</v>
      </c>
      <c r="T578" s="941" t="s">
        <v>917</v>
      </c>
      <c r="U578" s="941" t="s">
        <v>3669</v>
      </c>
      <c r="V578" s="941" t="s">
        <v>3670</v>
      </c>
      <c r="W578" s="941" t="s">
        <v>3280</v>
      </c>
    </row>
    <row r="579" spans="1:23" ht="26.25" x14ac:dyDescent="0.25">
      <c r="A579" s="935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935" t="b">
        <f t="shared" si="8"/>
        <v>1</v>
      </c>
      <c r="C579" s="940">
        <v>1355</v>
      </c>
      <c r="D579" s="941" t="s">
        <v>3668</v>
      </c>
      <c r="E579" s="942" t="s">
        <v>3285</v>
      </c>
      <c r="F579" s="942" t="s">
        <v>3250</v>
      </c>
      <c r="G579" s="943">
        <v>1</v>
      </c>
      <c r="H579" s="942" t="s">
        <v>3265</v>
      </c>
      <c r="I579" s="942" t="s">
        <v>3252</v>
      </c>
      <c r="J579" s="942" t="s">
        <v>3119</v>
      </c>
      <c r="K579" s="944">
        <v>3134323</v>
      </c>
      <c r="L579" s="944">
        <v>0</v>
      </c>
      <c r="M579" s="944">
        <v>38115</v>
      </c>
      <c r="N579" s="944">
        <v>38115</v>
      </c>
      <c r="O579" s="944">
        <v>0</v>
      </c>
      <c r="P579" s="944">
        <v>6482</v>
      </c>
      <c r="Q579" s="941" t="s">
        <v>3253</v>
      </c>
      <c r="R579" s="944">
        <v>3115</v>
      </c>
      <c r="S579" s="944">
        <v>2826</v>
      </c>
      <c r="T579" s="941" t="s">
        <v>917</v>
      </c>
      <c r="U579" s="941" t="s">
        <v>3669</v>
      </c>
      <c r="V579" s="941" t="s">
        <v>3670</v>
      </c>
      <c r="W579" s="941" t="s">
        <v>3280</v>
      </c>
    </row>
    <row r="580" spans="1:23" ht="26.25" hidden="1" x14ac:dyDescent="0.25">
      <c r="A580" s="935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935" t="b">
        <f t="shared" ref="B580:B643" si="9">IF(F580="ELECTRIC POWER",TRUE,FALSE)</f>
        <v>1</v>
      </c>
      <c r="C580" s="940">
        <v>1356</v>
      </c>
      <c r="D580" s="941" t="s">
        <v>3671</v>
      </c>
      <c r="E580" s="942" t="s">
        <v>3285</v>
      </c>
      <c r="F580" s="942" t="s">
        <v>3250</v>
      </c>
      <c r="G580" s="943">
        <v>1</v>
      </c>
      <c r="H580" s="942" t="s">
        <v>3265</v>
      </c>
      <c r="I580" s="942" t="s">
        <v>1131</v>
      </c>
      <c r="J580" s="942" t="s">
        <v>1128</v>
      </c>
      <c r="K580" s="944">
        <v>10028843827</v>
      </c>
      <c r="L580" s="944">
        <v>0</v>
      </c>
      <c r="M580" s="944">
        <v>108321799</v>
      </c>
      <c r="N580" s="944">
        <v>108321799</v>
      </c>
      <c r="O580" s="944">
        <v>0</v>
      </c>
      <c r="P580" s="944">
        <v>4441994</v>
      </c>
      <c r="Q580" s="941" t="s">
        <v>3266</v>
      </c>
      <c r="R580" s="944">
        <v>11133248</v>
      </c>
      <c r="S580" s="944">
        <v>10099925</v>
      </c>
      <c r="T580" s="941" t="s">
        <v>917</v>
      </c>
      <c r="U580" s="941" t="s">
        <v>3669</v>
      </c>
      <c r="V580" s="941" t="s">
        <v>3670</v>
      </c>
      <c r="W580" s="941" t="s">
        <v>3280</v>
      </c>
    </row>
    <row r="581" spans="1:23" ht="26.25" x14ac:dyDescent="0.25">
      <c r="A581" s="935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935" t="b">
        <f t="shared" si="9"/>
        <v>1</v>
      </c>
      <c r="C581" s="940">
        <v>1356</v>
      </c>
      <c r="D581" s="941" t="s">
        <v>3671</v>
      </c>
      <c r="E581" s="942" t="s">
        <v>3285</v>
      </c>
      <c r="F581" s="942" t="s">
        <v>3250</v>
      </c>
      <c r="G581" s="943">
        <v>1</v>
      </c>
      <c r="H581" s="942" t="s">
        <v>3265</v>
      </c>
      <c r="I581" s="942" t="s">
        <v>3252</v>
      </c>
      <c r="J581" s="942" t="s">
        <v>3119</v>
      </c>
      <c r="K581" s="944">
        <v>9691173</v>
      </c>
      <c r="L581" s="944">
        <v>0</v>
      </c>
      <c r="M581" s="944">
        <v>104439</v>
      </c>
      <c r="N581" s="944">
        <v>104439</v>
      </c>
      <c r="O581" s="944">
        <v>0</v>
      </c>
      <c r="P581" s="944">
        <v>17762</v>
      </c>
      <c r="Q581" s="941" t="s">
        <v>3253</v>
      </c>
      <c r="R581" s="944">
        <v>8535</v>
      </c>
      <c r="S581" s="944">
        <v>7743</v>
      </c>
      <c r="T581" s="941" t="s">
        <v>917</v>
      </c>
      <c r="U581" s="941" t="s">
        <v>3669</v>
      </c>
      <c r="V581" s="941" t="s">
        <v>3670</v>
      </c>
      <c r="W581" s="941" t="s">
        <v>3280</v>
      </c>
    </row>
    <row r="582" spans="1:23" ht="26.25" hidden="1" x14ac:dyDescent="0.25">
      <c r="A582" s="935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935" t="b">
        <f t="shared" si="9"/>
        <v>1</v>
      </c>
      <c r="C582" s="940">
        <v>1358</v>
      </c>
      <c r="D582" s="941" t="s">
        <v>3672</v>
      </c>
      <c r="E582" s="942" t="s">
        <v>3285</v>
      </c>
      <c r="F582" s="942" t="s">
        <v>3250</v>
      </c>
      <c r="G582" s="943">
        <v>1</v>
      </c>
      <c r="H582" s="942" t="s">
        <v>3270</v>
      </c>
      <c r="I582" s="942" t="s">
        <v>117</v>
      </c>
      <c r="J582" s="942" t="s">
        <v>3259</v>
      </c>
      <c r="K582" s="944">
        <v>-154000</v>
      </c>
      <c r="L582" s="944">
        <v>0</v>
      </c>
      <c r="M582" s="944">
        <v>419</v>
      </c>
      <c r="N582" s="944">
        <v>419</v>
      </c>
      <c r="O582" s="944">
        <v>0</v>
      </c>
      <c r="P582" s="944">
        <v>408</v>
      </c>
      <c r="Q582" s="941" t="s">
        <v>3260</v>
      </c>
      <c r="R582" s="944">
        <v>24</v>
      </c>
      <c r="S582" s="944">
        <v>22</v>
      </c>
      <c r="T582" s="941" t="s">
        <v>917</v>
      </c>
      <c r="U582" s="941" t="s">
        <v>3669</v>
      </c>
      <c r="V582" s="941" t="s">
        <v>3670</v>
      </c>
      <c r="W582" s="941" t="s">
        <v>3280</v>
      </c>
    </row>
    <row r="583" spans="1:23" ht="26.25" hidden="1" x14ac:dyDescent="0.25">
      <c r="A583" s="935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935" t="b">
        <f t="shared" si="9"/>
        <v>1</v>
      </c>
      <c r="C583" s="940">
        <v>1363</v>
      </c>
      <c r="D583" s="941" t="s">
        <v>3673</v>
      </c>
      <c r="E583" s="942" t="s">
        <v>3285</v>
      </c>
      <c r="F583" s="942" t="s">
        <v>3250</v>
      </c>
      <c r="G583" s="943">
        <v>1</v>
      </c>
      <c r="H583" s="942" t="s">
        <v>3258</v>
      </c>
      <c r="I583" s="942" t="s">
        <v>117</v>
      </c>
      <c r="J583" s="942" t="s">
        <v>3259</v>
      </c>
      <c r="K583" s="944">
        <v>1529714000</v>
      </c>
      <c r="L583" s="944">
        <v>0</v>
      </c>
      <c r="M583" s="944">
        <v>0</v>
      </c>
      <c r="N583" s="944">
        <v>0</v>
      </c>
      <c r="O583" s="944">
        <v>0</v>
      </c>
      <c r="P583" s="944">
        <v>0</v>
      </c>
      <c r="Q583" s="941" t="s">
        <v>3260</v>
      </c>
      <c r="R583" s="944">
        <v>0</v>
      </c>
      <c r="S583" s="944">
        <v>0</v>
      </c>
      <c r="T583" s="941" t="s">
        <v>917</v>
      </c>
      <c r="U583" s="941" t="s">
        <v>3669</v>
      </c>
      <c r="V583" s="941" t="s">
        <v>3670</v>
      </c>
      <c r="W583" s="941" t="s">
        <v>3280</v>
      </c>
    </row>
    <row r="584" spans="1:23" ht="26.25" hidden="1" x14ac:dyDescent="0.25">
      <c r="A584" s="935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935" t="b">
        <f t="shared" si="9"/>
        <v>1</v>
      </c>
      <c r="C584" s="940">
        <v>1363</v>
      </c>
      <c r="D584" s="941" t="s">
        <v>3673</v>
      </c>
      <c r="E584" s="942" t="s">
        <v>3285</v>
      </c>
      <c r="F584" s="942" t="s">
        <v>3250</v>
      </c>
      <c r="G584" s="943">
        <v>1</v>
      </c>
      <c r="H584" s="942" t="s">
        <v>3264</v>
      </c>
      <c r="I584" s="942" t="s">
        <v>117</v>
      </c>
      <c r="J584" s="942" t="s">
        <v>3259</v>
      </c>
      <c r="K584" s="944">
        <v>2885127000</v>
      </c>
      <c r="L584" s="944">
        <v>0</v>
      </c>
      <c r="M584" s="944">
        <v>30610790</v>
      </c>
      <c r="N584" s="944">
        <v>30610790</v>
      </c>
      <c r="O584" s="944">
        <v>0</v>
      </c>
      <c r="P584" s="944">
        <v>28742525</v>
      </c>
      <c r="Q584" s="941" t="s">
        <v>3260</v>
      </c>
      <c r="R584" s="944">
        <v>1785320</v>
      </c>
      <c r="S584" s="944">
        <v>1619617</v>
      </c>
      <c r="T584" s="941" t="s">
        <v>917</v>
      </c>
      <c r="U584" s="941" t="s">
        <v>3669</v>
      </c>
      <c r="V584" s="941" t="s">
        <v>3670</v>
      </c>
      <c r="W584" s="941" t="s">
        <v>3280</v>
      </c>
    </row>
    <row r="585" spans="1:23" ht="26.25" hidden="1" x14ac:dyDescent="0.25">
      <c r="A585" s="935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935" t="b">
        <f t="shared" si="9"/>
        <v>1</v>
      </c>
      <c r="C585" s="940">
        <v>1364</v>
      </c>
      <c r="D585" s="941" t="s">
        <v>3674</v>
      </c>
      <c r="E585" s="942" t="s">
        <v>3285</v>
      </c>
      <c r="F585" s="942" t="s">
        <v>3250</v>
      </c>
      <c r="G585" s="943">
        <v>1</v>
      </c>
      <c r="H585" s="942" t="s">
        <v>3265</v>
      </c>
      <c r="I585" s="942" t="s">
        <v>1131</v>
      </c>
      <c r="J585" s="942" t="s">
        <v>1128</v>
      </c>
      <c r="K585" s="944">
        <v>7290806375</v>
      </c>
      <c r="L585" s="944">
        <v>0</v>
      </c>
      <c r="M585" s="944">
        <v>75721078</v>
      </c>
      <c r="N585" s="944">
        <v>75721078</v>
      </c>
      <c r="O585" s="944">
        <v>0</v>
      </c>
      <c r="P585" s="944">
        <v>3254927</v>
      </c>
      <c r="Q585" s="941" t="s">
        <v>3266</v>
      </c>
      <c r="R585" s="944">
        <v>7782566</v>
      </c>
      <c r="S585" s="944">
        <v>7060233</v>
      </c>
      <c r="T585" s="941" t="s">
        <v>917</v>
      </c>
      <c r="U585" s="941" t="s">
        <v>3669</v>
      </c>
      <c r="V585" s="941" t="s">
        <v>3670</v>
      </c>
      <c r="W585" s="941" t="s">
        <v>3280</v>
      </c>
    </row>
    <row r="586" spans="1:23" ht="26.25" hidden="1" x14ac:dyDescent="0.25">
      <c r="A586" s="935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935" t="b">
        <f t="shared" si="9"/>
        <v>1</v>
      </c>
      <c r="C586" s="940">
        <v>1364</v>
      </c>
      <c r="D586" s="941" t="s">
        <v>3674</v>
      </c>
      <c r="E586" s="942" t="s">
        <v>3285</v>
      </c>
      <c r="F586" s="942" t="s">
        <v>3250</v>
      </c>
      <c r="G586" s="943">
        <v>1</v>
      </c>
      <c r="H586" s="942" t="s">
        <v>3265</v>
      </c>
      <c r="I586" s="942" t="s">
        <v>117</v>
      </c>
      <c r="J586" s="942" t="s">
        <v>3259</v>
      </c>
      <c r="K586" s="944">
        <v>21203625</v>
      </c>
      <c r="L586" s="944">
        <v>0</v>
      </c>
      <c r="M586" s="944">
        <v>220232</v>
      </c>
      <c r="N586" s="944">
        <v>220232</v>
      </c>
      <c r="O586" s="944">
        <v>0</v>
      </c>
      <c r="P586" s="944">
        <v>206789</v>
      </c>
      <c r="Q586" s="941" t="s">
        <v>3260</v>
      </c>
      <c r="R586" s="944">
        <v>12845</v>
      </c>
      <c r="S586" s="944">
        <v>11652</v>
      </c>
      <c r="T586" s="941" t="s">
        <v>917</v>
      </c>
      <c r="U586" s="941" t="s">
        <v>3669</v>
      </c>
      <c r="V586" s="941" t="s">
        <v>3670</v>
      </c>
      <c r="W586" s="941" t="s">
        <v>3280</v>
      </c>
    </row>
    <row r="587" spans="1:23" ht="26.25" hidden="1" x14ac:dyDescent="0.25">
      <c r="A587" s="935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935" t="b">
        <f t="shared" si="9"/>
        <v>1</v>
      </c>
      <c r="C587" s="940">
        <v>1366</v>
      </c>
      <c r="D587" s="941" t="s">
        <v>3675</v>
      </c>
      <c r="E587" s="942" t="s">
        <v>3285</v>
      </c>
      <c r="F587" s="942" t="s">
        <v>3250</v>
      </c>
      <c r="G587" s="943">
        <v>1</v>
      </c>
      <c r="H587" s="942" t="s">
        <v>3270</v>
      </c>
      <c r="I587" s="942" t="s">
        <v>117</v>
      </c>
      <c r="J587" s="942" t="s">
        <v>3259</v>
      </c>
      <c r="K587" s="944">
        <v>92576000</v>
      </c>
      <c r="L587" s="944">
        <v>0</v>
      </c>
      <c r="M587" s="944">
        <v>1061288</v>
      </c>
      <c r="N587" s="944">
        <v>1061288</v>
      </c>
      <c r="O587" s="944">
        <v>0</v>
      </c>
      <c r="P587" s="944">
        <v>996516</v>
      </c>
      <c r="Q587" s="941" t="s">
        <v>3260</v>
      </c>
      <c r="R587" s="944">
        <v>61898</v>
      </c>
      <c r="S587" s="944">
        <v>56153</v>
      </c>
      <c r="T587" s="941" t="s">
        <v>917</v>
      </c>
      <c r="U587" s="941" t="s">
        <v>3669</v>
      </c>
      <c r="V587" s="941" t="s">
        <v>3670</v>
      </c>
      <c r="W587" s="941" t="s">
        <v>3280</v>
      </c>
    </row>
    <row r="588" spans="1:23" ht="26.25" x14ac:dyDescent="0.25">
      <c r="A588" s="935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935" t="b">
        <f t="shared" si="9"/>
        <v>1</v>
      </c>
      <c r="C588" s="940">
        <v>1376</v>
      </c>
      <c r="D588" s="941" t="s">
        <v>3676</v>
      </c>
      <c r="E588" s="942" t="s">
        <v>3285</v>
      </c>
      <c r="F588" s="942" t="s">
        <v>3250</v>
      </c>
      <c r="G588" s="943">
        <v>1</v>
      </c>
      <c r="H588" s="942" t="s">
        <v>3251</v>
      </c>
      <c r="I588" s="942" t="s">
        <v>3252</v>
      </c>
      <c r="J588" s="942" t="s">
        <v>3119</v>
      </c>
      <c r="K588" s="944">
        <v>44100</v>
      </c>
      <c r="L588" s="944">
        <v>0</v>
      </c>
      <c r="M588" s="944">
        <v>552</v>
      </c>
      <c r="N588" s="944">
        <v>552</v>
      </c>
      <c r="O588" s="944">
        <v>0</v>
      </c>
      <c r="P588" s="944">
        <v>92</v>
      </c>
      <c r="Q588" s="941" t="s">
        <v>3253</v>
      </c>
      <c r="R588" s="944">
        <v>45</v>
      </c>
      <c r="S588" s="944">
        <v>41</v>
      </c>
      <c r="T588" s="941" t="s">
        <v>917</v>
      </c>
      <c r="U588" s="941" t="s">
        <v>3669</v>
      </c>
      <c r="V588" s="941" t="s">
        <v>3670</v>
      </c>
      <c r="W588" s="941" t="s">
        <v>3280</v>
      </c>
    </row>
    <row r="589" spans="1:23" hidden="1" x14ac:dyDescent="0.25">
      <c r="A589" s="935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935" t="b">
        <f t="shared" si="9"/>
        <v>1</v>
      </c>
      <c r="C589" s="940">
        <v>1378</v>
      </c>
      <c r="D589" s="941" t="s">
        <v>3677</v>
      </c>
      <c r="E589" s="942" t="s">
        <v>3285</v>
      </c>
      <c r="F589" s="942" t="s">
        <v>3250</v>
      </c>
      <c r="G589" s="943">
        <v>1</v>
      </c>
      <c r="H589" s="942" t="s">
        <v>3258</v>
      </c>
      <c r="I589" s="942" t="s">
        <v>117</v>
      </c>
      <c r="J589" s="942" t="s">
        <v>3259</v>
      </c>
      <c r="K589" s="944">
        <v>2571668000</v>
      </c>
      <c r="L589" s="944">
        <v>0</v>
      </c>
      <c r="M589" s="944">
        <v>17401777</v>
      </c>
      <c r="N589" s="944">
        <v>17401777</v>
      </c>
      <c r="O589" s="944">
        <v>0</v>
      </c>
      <c r="P589" s="944">
        <v>17401777</v>
      </c>
      <c r="Q589" s="941" t="s">
        <v>3260</v>
      </c>
      <c r="R589" s="944">
        <v>1014928</v>
      </c>
      <c r="S589" s="944">
        <v>920728</v>
      </c>
      <c r="T589" s="941" t="s">
        <v>917</v>
      </c>
      <c r="U589" s="941" t="s">
        <v>3282</v>
      </c>
      <c r="V589" s="941" t="s">
        <v>3283</v>
      </c>
      <c r="W589" s="941" t="s">
        <v>3283</v>
      </c>
    </row>
    <row r="590" spans="1:23" hidden="1" x14ac:dyDescent="0.25">
      <c r="A590" s="935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935" t="b">
        <f t="shared" si="9"/>
        <v>1</v>
      </c>
      <c r="C590" s="940">
        <v>1378</v>
      </c>
      <c r="D590" s="941" t="s">
        <v>3677</v>
      </c>
      <c r="E590" s="942" t="s">
        <v>3285</v>
      </c>
      <c r="F590" s="942" t="s">
        <v>3250</v>
      </c>
      <c r="G590" s="943">
        <v>1</v>
      </c>
      <c r="H590" s="942" t="s">
        <v>3264</v>
      </c>
      <c r="I590" s="942" t="s">
        <v>117</v>
      </c>
      <c r="J590" s="942" t="s">
        <v>3259</v>
      </c>
      <c r="K590" s="944">
        <v>4310757000</v>
      </c>
      <c r="L590" s="944">
        <v>0</v>
      </c>
      <c r="M590" s="944">
        <v>29185331</v>
      </c>
      <c r="N590" s="944">
        <v>29185331</v>
      </c>
      <c r="O590" s="944">
        <v>0</v>
      </c>
      <c r="P590" s="944">
        <v>29185331</v>
      </c>
      <c r="Q590" s="941" t="s">
        <v>3260</v>
      </c>
      <c r="R590" s="944">
        <v>1702183</v>
      </c>
      <c r="S590" s="944">
        <v>1544196</v>
      </c>
      <c r="T590" s="941" t="s">
        <v>917</v>
      </c>
      <c r="U590" s="941" t="s">
        <v>3282</v>
      </c>
      <c r="V590" s="941" t="s">
        <v>3283</v>
      </c>
      <c r="W590" s="941" t="s">
        <v>3283</v>
      </c>
    </row>
    <row r="591" spans="1:23" hidden="1" x14ac:dyDescent="0.25">
      <c r="A591" s="935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935" t="b">
        <f t="shared" si="9"/>
        <v>1</v>
      </c>
      <c r="C591" s="940">
        <v>1379</v>
      </c>
      <c r="D591" s="941" t="s">
        <v>3678</v>
      </c>
      <c r="E591" s="942" t="s">
        <v>3285</v>
      </c>
      <c r="F591" s="942" t="s">
        <v>3250</v>
      </c>
      <c r="G591" s="943">
        <v>1</v>
      </c>
      <c r="H591" s="942" t="s">
        <v>3265</v>
      </c>
      <c r="I591" s="942" t="s">
        <v>1127</v>
      </c>
      <c r="J591" s="942" t="s">
        <v>1128</v>
      </c>
      <c r="K591" s="944">
        <v>5977426126</v>
      </c>
      <c r="L591" s="944">
        <v>0</v>
      </c>
      <c r="M591" s="944">
        <v>67961862</v>
      </c>
      <c r="N591" s="944">
        <v>67961862</v>
      </c>
      <c r="O591" s="944">
        <v>0</v>
      </c>
      <c r="P591" s="944">
        <v>3848630</v>
      </c>
      <c r="Q591" s="941" t="s">
        <v>3266</v>
      </c>
      <c r="R591" s="944">
        <v>7276498</v>
      </c>
      <c r="S591" s="944">
        <v>6601136</v>
      </c>
      <c r="T591" s="941" t="s">
        <v>917</v>
      </c>
      <c r="U591" s="941" t="s">
        <v>3282</v>
      </c>
      <c r="V591" s="941" t="s">
        <v>3283</v>
      </c>
      <c r="W591" s="941" t="s">
        <v>3283</v>
      </c>
    </row>
    <row r="592" spans="1:23" x14ac:dyDescent="0.25">
      <c r="A592" s="935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935" t="b">
        <f t="shared" si="9"/>
        <v>1</v>
      </c>
      <c r="C592" s="940">
        <v>1379</v>
      </c>
      <c r="D592" s="941" t="s">
        <v>3678</v>
      </c>
      <c r="E592" s="942" t="s">
        <v>3285</v>
      </c>
      <c r="F592" s="942" t="s">
        <v>3250</v>
      </c>
      <c r="G592" s="943">
        <v>1</v>
      </c>
      <c r="H592" s="942" t="s">
        <v>3265</v>
      </c>
      <c r="I592" s="942" t="s">
        <v>3252</v>
      </c>
      <c r="J592" s="942" t="s">
        <v>3119</v>
      </c>
      <c r="K592" s="944">
        <v>12066874</v>
      </c>
      <c r="L592" s="944">
        <v>0</v>
      </c>
      <c r="M592" s="944">
        <v>138948</v>
      </c>
      <c r="N592" s="944">
        <v>138948</v>
      </c>
      <c r="O592" s="944">
        <v>0</v>
      </c>
      <c r="P592" s="944">
        <v>24115</v>
      </c>
      <c r="Q592" s="941" t="s">
        <v>3253</v>
      </c>
      <c r="R592" s="944">
        <v>11356</v>
      </c>
      <c r="S592" s="944">
        <v>10302</v>
      </c>
      <c r="T592" s="941" t="s">
        <v>917</v>
      </c>
      <c r="U592" s="941" t="s">
        <v>3282</v>
      </c>
      <c r="V592" s="941" t="s">
        <v>3283</v>
      </c>
      <c r="W592" s="941" t="s">
        <v>3283</v>
      </c>
    </row>
    <row r="593" spans="1:23" hidden="1" x14ac:dyDescent="0.25">
      <c r="A593" s="935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935" t="b">
        <f t="shared" si="9"/>
        <v>1</v>
      </c>
      <c r="C593" s="940">
        <v>1383</v>
      </c>
      <c r="D593" s="941" t="s">
        <v>3679</v>
      </c>
      <c r="E593" s="942" t="s">
        <v>3285</v>
      </c>
      <c r="F593" s="942" t="s">
        <v>3250</v>
      </c>
      <c r="G593" s="943">
        <v>1</v>
      </c>
      <c r="H593" s="942" t="s">
        <v>3270</v>
      </c>
      <c r="I593" s="942" t="s">
        <v>117</v>
      </c>
      <c r="J593" s="942" t="s">
        <v>3259</v>
      </c>
      <c r="K593" s="944">
        <v>576001</v>
      </c>
      <c r="L593" s="944">
        <v>0</v>
      </c>
      <c r="M593" s="944">
        <v>20340</v>
      </c>
      <c r="N593" s="944">
        <v>20340</v>
      </c>
      <c r="O593" s="944">
        <v>0</v>
      </c>
      <c r="P593" s="944">
        <v>19863</v>
      </c>
      <c r="Q593" s="941" t="s">
        <v>3260</v>
      </c>
      <c r="R593" s="944">
        <v>1186</v>
      </c>
      <c r="S593" s="944">
        <v>1076</v>
      </c>
      <c r="T593" s="941" t="s">
        <v>917</v>
      </c>
      <c r="U593" s="941" t="s">
        <v>3278</v>
      </c>
      <c r="V593" s="941" t="s">
        <v>3279</v>
      </c>
      <c r="W593" s="941" t="s">
        <v>3280</v>
      </c>
    </row>
    <row r="594" spans="1:23" hidden="1" x14ac:dyDescent="0.25">
      <c r="A594" s="935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935" t="b">
        <f t="shared" si="9"/>
        <v>1</v>
      </c>
      <c r="C594" s="940">
        <v>1383</v>
      </c>
      <c r="D594" s="941" t="s">
        <v>3679</v>
      </c>
      <c r="E594" s="942" t="s">
        <v>3285</v>
      </c>
      <c r="F594" s="942" t="s">
        <v>3250</v>
      </c>
      <c r="G594" s="943">
        <v>1</v>
      </c>
      <c r="H594" s="942" t="s">
        <v>3265</v>
      </c>
      <c r="I594" s="942" t="s">
        <v>1131</v>
      </c>
      <c r="J594" s="942" t="s">
        <v>1128</v>
      </c>
      <c r="K594" s="944">
        <v>-14084334</v>
      </c>
      <c r="L594" s="944">
        <v>0</v>
      </c>
      <c r="M594" s="944">
        <v>0</v>
      </c>
      <c r="N594" s="944">
        <v>0</v>
      </c>
      <c r="O594" s="944">
        <v>0</v>
      </c>
      <c r="P594" s="944">
        <v>0</v>
      </c>
      <c r="Q594" s="941" t="s">
        <v>3266</v>
      </c>
      <c r="R594" s="944">
        <v>0</v>
      </c>
      <c r="S594" s="944">
        <v>0</v>
      </c>
      <c r="T594" s="941" t="s">
        <v>917</v>
      </c>
      <c r="U594" s="941" t="s">
        <v>3278</v>
      </c>
      <c r="V594" s="941" t="s">
        <v>3279</v>
      </c>
      <c r="W594" s="941" t="s">
        <v>3280</v>
      </c>
    </row>
    <row r="595" spans="1:23" hidden="1" x14ac:dyDescent="0.25">
      <c r="A595" s="935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935" t="b">
        <f t="shared" si="9"/>
        <v>1</v>
      </c>
      <c r="C595" s="940">
        <v>1383</v>
      </c>
      <c r="D595" s="941" t="s">
        <v>3679</v>
      </c>
      <c r="E595" s="942" t="s">
        <v>3285</v>
      </c>
      <c r="F595" s="942" t="s">
        <v>3250</v>
      </c>
      <c r="G595" s="943">
        <v>1</v>
      </c>
      <c r="H595" s="942" t="s">
        <v>3265</v>
      </c>
      <c r="I595" s="942" t="s">
        <v>117</v>
      </c>
      <c r="J595" s="942" t="s">
        <v>3259</v>
      </c>
      <c r="K595" s="944">
        <v>-14084333</v>
      </c>
      <c r="L595" s="944">
        <v>0</v>
      </c>
      <c r="M595" s="944">
        <v>0</v>
      </c>
      <c r="N595" s="944">
        <v>0</v>
      </c>
      <c r="O595" s="944">
        <v>0</v>
      </c>
      <c r="P595" s="944">
        <v>0</v>
      </c>
      <c r="Q595" s="941" t="s">
        <v>3260</v>
      </c>
      <c r="R595" s="944">
        <v>0</v>
      </c>
      <c r="S595" s="944">
        <v>0</v>
      </c>
      <c r="T595" s="941" t="s">
        <v>917</v>
      </c>
      <c r="U595" s="941" t="s">
        <v>3278</v>
      </c>
      <c r="V595" s="941" t="s">
        <v>3279</v>
      </c>
      <c r="W595" s="941" t="s">
        <v>3280</v>
      </c>
    </row>
    <row r="596" spans="1:23" x14ac:dyDescent="0.25">
      <c r="A596" s="935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935" t="b">
        <f t="shared" si="9"/>
        <v>1</v>
      </c>
      <c r="C596" s="940">
        <v>1383</v>
      </c>
      <c r="D596" s="941" t="s">
        <v>3679</v>
      </c>
      <c r="E596" s="942" t="s">
        <v>3285</v>
      </c>
      <c r="F596" s="942" t="s">
        <v>3250</v>
      </c>
      <c r="G596" s="943">
        <v>1</v>
      </c>
      <c r="H596" s="942" t="s">
        <v>3265</v>
      </c>
      <c r="I596" s="942" t="s">
        <v>3252</v>
      </c>
      <c r="J596" s="942" t="s">
        <v>3119</v>
      </c>
      <c r="K596" s="944">
        <v>-17804333</v>
      </c>
      <c r="L596" s="944">
        <v>0</v>
      </c>
      <c r="M596" s="944">
        <v>2117</v>
      </c>
      <c r="N596" s="944">
        <v>2117</v>
      </c>
      <c r="O596" s="944">
        <v>0</v>
      </c>
      <c r="P596" s="944">
        <v>365</v>
      </c>
      <c r="Q596" s="941" t="s">
        <v>3253</v>
      </c>
      <c r="R596" s="944">
        <v>173</v>
      </c>
      <c r="S596" s="944">
        <v>157</v>
      </c>
      <c r="T596" s="941" t="s">
        <v>917</v>
      </c>
      <c r="U596" s="941" t="s">
        <v>3278</v>
      </c>
      <c r="V596" s="941" t="s">
        <v>3279</v>
      </c>
      <c r="W596" s="941" t="s">
        <v>3280</v>
      </c>
    </row>
    <row r="597" spans="1:23" hidden="1" x14ac:dyDescent="0.25">
      <c r="A597" s="935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935" t="b">
        <f t="shared" si="9"/>
        <v>1</v>
      </c>
      <c r="C597" s="940">
        <v>1384</v>
      </c>
      <c r="D597" s="941" t="s">
        <v>3680</v>
      </c>
      <c r="E597" s="942" t="s">
        <v>3285</v>
      </c>
      <c r="F597" s="942" t="s">
        <v>3250</v>
      </c>
      <c r="G597" s="943">
        <v>1</v>
      </c>
      <c r="H597" s="942" t="s">
        <v>3265</v>
      </c>
      <c r="I597" s="942" t="s">
        <v>1131</v>
      </c>
      <c r="J597" s="942" t="s">
        <v>1128</v>
      </c>
      <c r="K597" s="944">
        <v>548631682</v>
      </c>
      <c r="L597" s="944">
        <v>0</v>
      </c>
      <c r="M597" s="944">
        <v>5991943</v>
      </c>
      <c r="N597" s="944">
        <v>5991943</v>
      </c>
      <c r="O597" s="944">
        <v>0</v>
      </c>
      <c r="P597" s="944">
        <v>255397</v>
      </c>
      <c r="Q597" s="941" t="s">
        <v>3266</v>
      </c>
      <c r="R597" s="944">
        <v>615848</v>
      </c>
      <c r="S597" s="944">
        <v>558689</v>
      </c>
      <c r="T597" s="941" t="s">
        <v>917</v>
      </c>
      <c r="U597" s="941" t="s">
        <v>3286</v>
      </c>
      <c r="V597" s="941" t="s">
        <v>3287</v>
      </c>
      <c r="W597" s="941" t="s">
        <v>3288</v>
      </c>
    </row>
    <row r="598" spans="1:23" x14ac:dyDescent="0.25">
      <c r="A598" s="935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935" t="b">
        <f t="shared" si="9"/>
        <v>1</v>
      </c>
      <c r="C598" s="940">
        <v>1384</v>
      </c>
      <c r="D598" s="941" t="s">
        <v>3680</v>
      </c>
      <c r="E598" s="942" t="s">
        <v>3285</v>
      </c>
      <c r="F598" s="942" t="s">
        <v>3250</v>
      </c>
      <c r="G598" s="943">
        <v>1</v>
      </c>
      <c r="H598" s="942" t="s">
        <v>3265</v>
      </c>
      <c r="I598" s="942" t="s">
        <v>3252</v>
      </c>
      <c r="J598" s="942" t="s">
        <v>3119</v>
      </c>
      <c r="K598" s="944">
        <v>650318</v>
      </c>
      <c r="L598" s="944">
        <v>0</v>
      </c>
      <c r="M598" s="944">
        <v>26621</v>
      </c>
      <c r="N598" s="944">
        <v>26621</v>
      </c>
      <c r="O598" s="944">
        <v>0</v>
      </c>
      <c r="P598" s="944">
        <v>4574</v>
      </c>
      <c r="Q598" s="941" t="s">
        <v>3253</v>
      </c>
      <c r="R598" s="944">
        <v>2176</v>
      </c>
      <c r="S598" s="944">
        <v>1974</v>
      </c>
      <c r="T598" s="941" t="s">
        <v>917</v>
      </c>
      <c r="U598" s="941" t="s">
        <v>3286</v>
      </c>
      <c r="V598" s="941" t="s">
        <v>3287</v>
      </c>
      <c r="W598" s="941" t="s">
        <v>3288</v>
      </c>
    </row>
    <row r="599" spans="1:23" hidden="1" x14ac:dyDescent="0.25">
      <c r="A599" s="935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935" t="b">
        <f t="shared" si="9"/>
        <v>0</v>
      </c>
      <c r="C599" s="940">
        <v>1391</v>
      </c>
      <c r="D599" s="941" t="s">
        <v>3681</v>
      </c>
      <c r="E599" s="942" t="s">
        <v>3682</v>
      </c>
      <c r="F599" s="942" t="s">
        <v>3683</v>
      </c>
      <c r="G599" s="943">
        <v>7</v>
      </c>
      <c r="H599" s="942" t="s">
        <v>3270</v>
      </c>
      <c r="I599" s="942" t="s">
        <v>117</v>
      </c>
      <c r="J599" s="942" t="s">
        <v>3259</v>
      </c>
      <c r="K599" s="944">
        <v>1915472740</v>
      </c>
      <c r="L599" s="944">
        <v>12151332</v>
      </c>
      <c r="M599" s="944">
        <v>24915901</v>
      </c>
      <c r="N599" s="944">
        <v>8714125</v>
      </c>
      <c r="O599" s="944">
        <v>16201776</v>
      </c>
      <c r="P599" s="944">
        <v>24908253</v>
      </c>
      <c r="Q599" s="941" t="s">
        <v>3260</v>
      </c>
      <c r="R599" s="944">
        <v>1453176</v>
      </c>
      <c r="S599" s="944">
        <v>1318300</v>
      </c>
      <c r="T599" s="941" t="s">
        <v>917</v>
      </c>
      <c r="U599" s="941" t="s">
        <v>3278</v>
      </c>
      <c r="V599" s="941" t="s">
        <v>3279</v>
      </c>
      <c r="W599" s="941" t="s">
        <v>3280</v>
      </c>
    </row>
    <row r="600" spans="1:23" hidden="1" x14ac:dyDescent="0.25">
      <c r="A600" s="935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935" t="b">
        <f t="shared" si="9"/>
        <v>0</v>
      </c>
      <c r="C600" s="940">
        <v>1391</v>
      </c>
      <c r="D600" s="941" t="s">
        <v>3681</v>
      </c>
      <c r="E600" s="942" t="s">
        <v>3682</v>
      </c>
      <c r="F600" s="942" t="s">
        <v>3683</v>
      </c>
      <c r="G600" s="943">
        <v>7</v>
      </c>
      <c r="H600" s="942" t="s">
        <v>3265</v>
      </c>
      <c r="I600" s="942" t="s">
        <v>117</v>
      </c>
      <c r="J600" s="942" t="s">
        <v>3259</v>
      </c>
      <c r="K600" s="944">
        <v>2266353</v>
      </c>
      <c r="L600" s="944">
        <v>18265</v>
      </c>
      <c r="M600" s="944">
        <v>34661</v>
      </c>
      <c r="N600" s="944">
        <v>10310</v>
      </c>
      <c r="O600" s="944">
        <v>24351</v>
      </c>
      <c r="P600" s="944">
        <v>34182</v>
      </c>
      <c r="Q600" s="941" t="s">
        <v>3260</v>
      </c>
      <c r="R600" s="944">
        <v>2022</v>
      </c>
      <c r="S600" s="944">
        <v>1834</v>
      </c>
      <c r="T600" s="941" t="s">
        <v>917</v>
      </c>
      <c r="U600" s="941" t="s">
        <v>3278</v>
      </c>
      <c r="V600" s="941" t="s">
        <v>3279</v>
      </c>
      <c r="W600" s="941" t="s">
        <v>3280</v>
      </c>
    </row>
    <row r="601" spans="1:23" hidden="1" x14ac:dyDescent="0.25">
      <c r="A601" s="935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935" t="b">
        <f t="shared" si="9"/>
        <v>1</v>
      </c>
      <c r="C601" s="940">
        <v>1393</v>
      </c>
      <c r="D601" s="941" t="s">
        <v>3684</v>
      </c>
      <c r="E601" s="942" t="s">
        <v>3682</v>
      </c>
      <c r="F601" s="942" t="s">
        <v>3250</v>
      </c>
      <c r="G601" s="943">
        <v>1</v>
      </c>
      <c r="H601" s="942" t="s">
        <v>3265</v>
      </c>
      <c r="I601" s="942" t="s">
        <v>1127</v>
      </c>
      <c r="J601" s="942" t="s">
        <v>1128</v>
      </c>
      <c r="K601" s="944">
        <v>1933203181</v>
      </c>
      <c r="L601" s="944">
        <v>40546</v>
      </c>
      <c r="M601" s="944">
        <v>22705289</v>
      </c>
      <c r="N601" s="944">
        <v>22570134</v>
      </c>
      <c r="O601" s="944">
        <v>135155</v>
      </c>
      <c r="P601" s="944">
        <v>1291622</v>
      </c>
      <c r="Q601" s="941" t="s">
        <v>3266</v>
      </c>
      <c r="R601" s="944">
        <v>2430996</v>
      </c>
      <c r="S601" s="944">
        <v>2205365</v>
      </c>
      <c r="T601" s="941" t="s">
        <v>917</v>
      </c>
      <c r="U601" s="941" t="s">
        <v>3278</v>
      </c>
      <c r="V601" s="941" t="s">
        <v>3279</v>
      </c>
      <c r="W601" s="941" t="s">
        <v>3280</v>
      </c>
    </row>
    <row r="602" spans="1:23" hidden="1" x14ac:dyDescent="0.25">
      <c r="A602" s="935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935" t="b">
        <f t="shared" si="9"/>
        <v>1</v>
      </c>
      <c r="C602" s="940">
        <v>1393</v>
      </c>
      <c r="D602" s="941" t="s">
        <v>3684</v>
      </c>
      <c r="E602" s="942" t="s">
        <v>3682</v>
      </c>
      <c r="F602" s="942" t="s">
        <v>3250</v>
      </c>
      <c r="G602" s="943">
        <v>1</v>
      </c>
      <c r="H602" s="942" t="s">
        <v>3265</v>
      </c>
      <c r="I602" s="942" t="s">
        <v>117</v>
      </c>
      <c r="J602" s="942" t="s">
        <v>3259</v>
      </c>
      <c r="K602" s="944">
        <v>6969835</v>
      </c>
      <c r="L602" s="944">
        <v>447</v>
      </c>
      <c r="M602" s="944">
        <v>83242</v>
      </c>
      <c r="N602" s="944">
        <v>81753</v>
      </c>
      <c r="O602" s="944">
        <v>1489</v>
      </c>
      <c r="P602" s="944">
        <v>79187</v>
      </c>
      <c r="Q602" s="941" t="s">
        <v>3260</v>
      </c>
      <c r="R602" s="944">
        <v>4855</v>
      </c>
      <c r="S602" s="944">
        <v>4404</v>
      </c>
      <c r="T602" s="941" t="s">
        <v>917</v>
      </c>
      <c r="U602" s="941" t="s">
        <v>3278</v>
      </c>
      <c r="V602" s="941" t="s">
        <v>3279</v>
      </c>
      <c r="W602" s="941" t="s">
        <v>3280</v>
      </c>
    </row>
    <row r="603" spans="1:23" x14ac:dyDescent="0.25">
      <c r="A603" s="935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935" t="b">
        <f t="shared" si="9"/>
        <v>1</v>
      </c>
      <c r="C603" s="940">
        <v>1393</v>
      </c>
      <c r="D603" s="941" t="s">
        <v>3684</v>
      </c>
      <c r="E603" s="942" t="s">
        <v>3682</v>
      </c>
      <c r="F603" s="942" t="s">
        <v>3250</v>
      </c>
      <c r="G603" s="943">
        <v>1</v>
      </c>
      <c r="H603" s="942" t="s">
        <v>3265</v>
      </c>
      <c r="I603" s="942" t="s">
        <v>3252</v>
      </c>
      <c r="J603" s="942" t="s">
        <v>3119</v>
      </c>
      <c r="K603" s="944">
        <v>3993151</v>
      </c>
      <c r="L603" s="944">
        <v>111</v>
      </c>
      <c r="M603" s="944">
        <v>47955</v>
      </c>
      <c r="N603" s="944">
        <v>47586</v>
      </c>
      <c r="O603" s="944">
        <v>369</v>
      </c>
      <c r="P603" s="944">
        <v>8128</v>
      </c>
      <c r="Q603" s="941" t="s">
        <v>3253</v>
      </c>
      <c r="R603" s="944">
        <v>3919</v>
      </c>
      <c r="S603" s="944">
        <v>3555</v>
      </c>
      <c r="T603" s="941" t="s">
        <v>917</v>
      </c>
      <c r="U603" s="941" t="s">
        <v>3278</v>
      </c>
      <c r="V603" s="941" t="s">
        <v>3279</v>
      </c>
      <c r="W603" s="941" t="s">
        <v>3280</v>
      </c>
    </row>
    <row r="604" spans="1:23" x14ac:dyDescent="0.25">
      <c r="A604" s="935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935" t="b">
        <f t="shared" si="9"/>
        <v>1</v>
      </c>
      <c r="C604" s="940">
        <v>1393</v>
      </c>
      <c r="D604" s="941" t="s">
        <v>3684</v>
      </c>
      <c r="E604" s="942" t="s">
        <v>3682</v>
      </c>
      <c r="F604" s="942" t="s">
        <v>3250</v>
      </c>
      <c r="G604" s="943">
        <v>1</v>
      </c>
      <c r="H604" s="942" t="s">
        <v>3265</v>
      </c>
      <c r="I604" s="942" t="s">
        <v>3464</v>
      </c>
      <c r="J604" s="942" t="s">
        <v>3119</v>
      </c>
      <c r="K604" s="944">
        <v>1330446833</v>
      </c>
      <c r="L604" s="944">
        <v>119421</v>
      </c>
      <c r="M604" s="944">
        <v>16180111</v>
      </c>
      <c r="N604" s="944">
        <v>15782040</v>
      </c>
      <c r="O604" s="944">
        <v>398071</v>
      </c>
      <c r="P604" s="944">
        <v>538265</v>
      </c>
      <c r="Q604" s="941" t="s">
        <v>3266</v>
      </c>
      <c r="R604" s="944">
        <v>1821302</v>
      </c>
      <c r="S604" s="944">
        <v>1652259</v>
      </c>
      <c r="T604" s="941" t="s">
        <v>917</v>
      </c>
      <c r="U604" s="941" t="s">
        <v>3278</v>
      </c>
      <c r="V604" s="941" t="s">
        <v>3279</v>
      </c>
      <c r="W604" s="941" t="s">
        <v>3280</v>
      </c>
    </row>
    <row r="605" spans="1:23" hidden="1" x14ac:dyDescent="0.25">
      <c r="A605" s="935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935" t="b">
        <f t="shared" si="9"/>
        <v>1</v>
      </c>
      <c r="C605" s="940">
        <v>1396</v>
      </c>
      <c r="D605" s="941" t="s">
        <v>3685</v>
      </c>
      <c r="E605" s="942" t="s">
        <v>3682</v>
      </c>
      <c r="F605" s="942" t="s">
        <v>3250</v>
      </c>
      <c r="G605" s="943">
        <v>1</v>
      </c>
      <c r="H605" s="942" t="s">
        <v>3258</v>
      </c>
      <c r="I605" s="942" t="s">
        <v>117</v>
      </c>
      <c r="J605" s="942" t="s">
        <v>3259</v>
      </c>
      <c r="K605" s="944">
        <v>1296772000</v>
      </c>
      <c r="L605" s="944">
        <v>0</v>
      </c>
      <c r="M605" s="944">
        <v>9958969</v>
      </c>
      <c r="N605" s="944">
        <v>9958969</v>
      </c>
      <c r="O605" s="944">
        <v>0</v>
      </c>
      <c r="P605" s="944">
        <v>9668901</v>
      </c>
      <c r="Q605" s="941" t="s">
        <v>3260</v>
      </c>
      <c r="R605" s="944">
        <v>580839</v>
      </c>
      <c r="S605" s="944">
        <v>526929</v>
      </c>
      <c r="T605" s="941" t="s">
        <v>917</v>
      </c>
      <c r="U605" s="941" t="s">
        <v>3278</v>
      </c>
      <c r="V605" s="941" t="s">
        <v>3279</v>
      </c>
      <c r="W605" s="941" t="s">
        <v>3280</v>
      </c>
    </row>
    <row r="606" spans="1:23" hidden="1" x14ac:dyDescent="0.25">
      <c r="A606" s="935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935" t="b">
        <f t="shared" si="9"/>
        <v>1</v>
      </c>
      <c r="C606" s="940">
        <v>1396</v>
      </c>
      <c r="D606" s="941" t="s">
        <v>3685</v>
      </c>
      <c r="E606" s="942" t="s">
        <v>3682</v>
      </c>
      <c r="F606" s="942" t="s">
        <v>3250</v>
      </c>
      <c r="G606" s="943">
        <v>1</v>
      </c>
      <c r="H606" s="942" t="s">
        <v>3264</v>
      </c>
      <c r="I606" s="942" t="s">
        <v>117</v>
      </c>
      <c r="J606" s="942" t="s">
        <v>3259</v>
      </c>
      <c r="K606" s="944">
        <v>2574345000</v>
      </c>
      <c r="L606" s="944">
        <v>0</v>
      </c>
      <c r="M606" s="944">
        <v>19772440</v>
      </c>
      <c r="N606" s="944">
        <v>19772440</v>
      </c>
      <c r="O606" s="944">
        <v>0</v>
      </c>
      <c r="P606" s="944">
        <v>19196543</v>
      </c>
      <c r="Q606" s="941" t="s">
        <v>3260</v>
      </c>
      <c r="R606" s="944">
        <v>1153192</v>
      </c>
      <c r="S606" s="944">
        <v>1046160</v>
      </c>
      <c r="T606" s="941" t="s">
        <v>917</v>
      </c>
      <c r="U606" s="941" t="s">
        <v>3278</v>
      </c>
      <c r="V606" s="941" t="s">
        <v>3279</v>
      </c>
      <c r="W606" s="941" t="s">
        <v>3280</v>
      </c>
    </row>
    <row r="607" spans="1:23" hidden="1" x14ac:dyDescent="0.25">
      <c r="A607" s="935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935" t="b">
        <f t="shared" si="9"/>
        <v>1</v>
      </c>
      <c r="C607" s="940">
        <v>1400</v>
      </c>
      <c r="D607" s="941" t="s">
        <v>3686</v>
      </c>
      <c r="E607" s="942" t="s">
        <v>3682</v>
      </c>
      <c r="F607" s="942" t="s">
        <v>3250</v>
      </c>
      <c r="G607" s="943">
        <v>1</v>
      </c>
      <c r="H607" s="942" t="s">
        <v>3270</v>
      </c>
      <c r="I607" s="942" t="s">
        <v>117</v>
      </c>
      <c r="J607" s="942" t="s">
        <v>3259</v>
      </c>
      <c r="K607" s="944">
        <v>6047000</v>
      </c>
      <c r="L607" s="944">
        <v>0</v>
      </c>
      <c r="M607" s="944">
        <v>119636</v>
      </c>
      <c r="N607" s="944">
        <v>119636</v>
      </c>
      <c r="O607" s="944">
        <v>0</v>
      </c>
      <c r="P607" s="944">
        <v>111185</v>
      </c>
      <c r="Q607" s="941" t="s">
        <v>3260</v>
      </c>
      <c r="R607" s="944">
        <v>6978</v>
      </c>
      <c r="S607" s="944">
        <v>6330</v>
      </c>
      <c r="T607" s="941" t="s">
        <v>917</v>
      </c>
      <c r="U607" s="941" t="s">
        <v>3278</v>
      </c>
      <c r="V607" s="941" t="s">
        <v>3279</v>
      </c>
      <c r="W607" s="941" t="s">
        <v>3280</v>
      </c>
    </row>
    <row r="608" spans="1:23" hidden="1" x14ac:dyDescent="0.25">
      <c r="A608" s="935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935" t="b">
        <f t="shared" si="9"/>
        <v>1</v>
      </c>
      <c r="C608" s="940">
        <v>1400</v>
      </c>
      <c r="D608" s="941" t="s">
        <v>3686</v>
      </c>
      <c r="E608" s="942" t="s">
        <v>3682</v>
      </c>
      <c r="F608" s="942" t="s">
        <v>3250</v>
      </c>
      <c r="G608" s="943">
        <v>1</v>
      </c>
      <c r="H608" s="942" t="s">
        <v>3265</v>
      </c>
      <c r="I608" s="942" t="s">
        <v>117</v>
      </c>
      <c r="J608" s="942" t="s">
        <v>3259</v>
      </c>
      <c r="K608" s="944">
        <v>276676000</v>
      </c>
      <c r="L608" s="944">
        <v>0</v>
      </c>
      <c r="M608" s="944">
        <v>3323905</v>
      </c>
      <c r="N608" s="944">
        <v>3323905</v>
      </c>
      <c r="O608" s="944">
        <v>0</v>
      </c>
      <c r="P608" s="944">
        <v>3089131</v>
      </c>
      <c r="Q608" s="941" t="s">
        <v>3260</v>
      </c>
      <c r="R608" s="944">
        <v>193861</v>
      </c>
      <c r="S608" s="944">
        <v>175868</v>
      </c>
      <c r="T608" s="941" t="s">
        <v>917</v>
      </c>
      <c r="U608" s="941" t="s">
        <v>3278</v>
      </c>
      <c r="V608" s="941" t="s">
        <v>3279</v>
      </c>
      <c r="W608" s="941" t="s">
        <v>3280</v>
      </c>
    </row>
    <row r="609" spans="1:23" hidden="1" x14ac:dyDescent="0.25">
      <c r="A609" s="935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935" t="b">
        <f t="shared" si="9"/>
        <v>1</v>
      </c>
      <c r="C609" s="940">
        <v>1402</v>
      </c>
      <c r="D609" s="941" t="s">
        <v>3687</v>
      </c>
      <c r="E609" s="942" t="s">
        <v>3682</v>
      </c>
      <c r="F609" s="942" t="s">
        <v>3250</v>
      </c>
      <c r="G609" s="943">
        <v>1</v>
      </c>
      <c r="H609" s="942" t="s">
        <v>3265</v>
      </c>
      <c r="I609" s="942" t="s">
        <v>117</v>
      </c>
      <c r="J609" s="942" t="s">
        <v>3259</v>
      </c>
      <c r="K609" s="944">
        <v>837186000</v>
      </c>
      <c r="L609" s="944">
        <v>0</v>
      </c>
      <c r="M609" s="944">
        <v>9918944</v>
      </c>
      <c r="N609" s="944">
        <v>9918944</v>
      </c>
      <c r="O609" s="944">
        <v>0</v>
      </c>
      <c r="P609" s="944">
        <v>9779201</v>
      </c>
      <c r="Q609" s="941" t="s">
        <v>3260</v>
      </c>
      <c r="R609" s="944">
        <v>578505</v>
      </c>
      <c r="S609" s="944">
        <v>524811</v>
      </c>
      <c r="T609" s="941" t="s">
        <v>917</v>
      </c>
      <c r="U609" s="941" t="s">
        <v>3278</v>
      </c>
      <c r="V609" s="941" t="s">
        <v>3279</v>
      </c>
      <c r="W609" s="941" t="s">
        <v>3280</v>
      </c>
    </row>
    <row r="610" spans="1:23" hidden="1" x14ac:dyDescent="0.25">
      <c r="A610" s="935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935" t="b">
        <f t="shared" si="9"/>
        <v>1</v>
      </c>
      <c r="C610" s="940">
        <v>1403</v>
      </c>
      <c r="D610" s="941" t="s">
        <v>3688</v>
      </c>
      <c r="E610" s="942" t="s">
        <v>3682</v>
      </c>
      <c r="F610" s="942" t="s">
        <v>3250</v>
      </c>
      <c r="G610" s="943">
        <v>1</v>
      </c>
      <c r="H610" s="942" t="s">
        <v>3258</v>
      </c>
      <c r="I610" s="942" t="s">
        <v>117</v>
      </c>
      <c r="J610" s="942" t="s">
        <v>3259</v>
      </c>
      <c r="K610" s="944">
        <v>1479387548</v>
      </c>
      <c r="L610" s="944">
        <v>0</v>
      </c>
      <c r="M610" s="944">
        <v>1434533</v>
      </c>
      <c r="N610" s="944">
        <v>1434533</v>
      </c>
      <c r="O610" s="944">
        <v>0</v>
      </c>
      <c r="P610" s="944">
        <v>1395467</v>
      </c>
      <c r="Q610" s="941" t="s">
        <v>3260</v>
      </c>
      <c r="R610" s="944">
        <v>83667</v>
      </c>
      <c r="S610" s="944">
        <v>75901</v>
      </c>
      <c r="T610" s="941" t="s">
        <v>917</v>
      </c>
      <c r="U610" s="941" t="s">
        <v>3278</v>
      </c>
      <c r="V610" s="941" t="s">
        <v>3279</v>
      </c>
      <c r="W610" s="941" t="s">
        <v>3280</v>
      </c>
    </row>
    <row r="611" spans="1:23" x14ac:dyDescent="0.25">
      <c r="A611" s="935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935" t="b">
        <f t="shared" si="9"/>
        <v>1</v>
      </c>
      <c r="C611" s="940">
        <v>1403</v>
      </c>
      <c r="D611" s="941" t="s">
        <v>3688</v>
      </c>
      <c r="E611" s="942" t="s">
        <v>3682</v>
      </c>
      <c r="F611" s="942" t="s">
        <v>3250</v>
      </c>
      <c r="G611" s="943">
        <v>1</v>
      </c>
      <c r="H611" s="942" t="s">
        <v>3258</v>
      </c>
      <c r="I611" s="942" t="s">
        <v>3252</v>
      </c>
      <c r="J611" s="942" t="s">
        <v>3119</v>
      </c>
      <c r="K611" s="944">
        <v>1470452</v>
      </c>
      <c r="L611" s="944">
        <v>0</v>
      </c>
      <c r="M611" s="944">
        <v>1546</v>
      </c>
      <c r="N611" s="944">
        <v>1546</v>
      </c>
      <c r="O611" s="944">
        <v>0</v>
      </c>
      <c r="P611" s="944">
        <v>262</v>
      </c>
      <c r="Q611" s="941" t="s">
        <v>3253</v>
      </c>
      <c r="R611" s="944">
        <v>126</v>
      </c>
      <c r="S611" s="944">
        <v>115</v>
      </c>
      <c r="T611" s="941" t="s">
        <v>917</v>
      </c>
      <c r="U611" s="941" t="s">
        <v>3278</v>
      </c>
      <c r="V611" s="941" t="s">
        <v>3279</v>
      </c>
      <c r="W611" s="941" t="s">
        <v>3280</v>
      </c>
    </row>
    <row r="612" spans="1:23" hidden="1" x14ac:dyDescent="0.25">
      <c r="A612" s="935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935" t="b">
        <f t="shared" si="9"/>
        <v>1</v>
      </c>
      <c r="C612" s="940">
        <v>1403</v>
      </c>
      <c r="D612" s="941" t="s">
        <v>3688</v>
      </c>
      <c r="E612" s="942" t="s">
        <v>3682</v>
      </c>
      <c r="F612" s="942" t="s">
        <v>3250</v>
      </c>
      <c r="G612" s="943">
        <v>1</v>
      </c>
      <c r="H612" s="942" t="s">
        <v>3264</v>
      </c>
      <c r="I612" s="942" t="s">
        <v>117</v>
      </c>
      <c r="J612" s="942" t="s">
        <v>3259</v>
      </c>
      <c r="K612" s="944">
        <v>2381017543</v>
      </c>
      <c r="L612" s="944">
        <v>0</v>
      </c>
      <c r="M612" s="944">
        <v>25274924</v>
      </c>
      <c r="N612" s="944">
        <v>25274924</v>
      </c>
      <c r="O612" s="944">
        <v>0</v>
      </c>
      <c r="P612" s="944">
        <v>24627137</v>
      </c>
      <c r="Q612" s="941" t="s">
        <v>3260</v>
      </c>
      <c r="R612" s="944">
        <v>1474115</v>
      </c>
      <c r="S612" s="944">
        <v>1337296</v>
      </c>
      <c r="T612" s="941" t="s">
        <v>917</v>
      </c>
      <c r="U612" s="941" t="s">
        <v>3278</v>
      </c>
      <c r="V612" s="941" t="s">
        <v>3279</v>
      </c>
      <c r="W612" s="941" t="s">
        <v>3280</v>
      </c>
    </row>
    <row r="613" spans="1:23" x14ac:dyDescent="0.25">
      <c r="A613" s="935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935" t="b">
        <f t="shared" si="9"/>
        <v>1</v>
      </c>
      <c r="C613" s="940">
        <v>1403</v>
      </c>
      <c r="D613" s="941" t="s">
        <v>3688</v>
      </c>
      <c r="E613" s="942" t="s">
        <v>3682</v>
      </c>
      <c r="F613" s="942" t="s">
        <v>3250</v>
      </c>
      <c r="G613" s="943">
        <v>1</v>
      </c>
      <c r="H613" s="942" t="s">
        <v>3264</v>
      </c>
      <c r="I613" s="942" t="s">
        <v>3252</v>
      </c>
      <c r="J613" s="942" t="s">
        <v>3119</v>
      </c>
      <c r="K613" s="944">
        <v>2506457</v>
      </c>
      <c r="L613" s="944">
        <v>0</v>
      </c>
      <c r="M613" s="944">
        <v>26309</v>
      </c>
      <c r="N613" s="944">
        <v>26309</v>
      </c>
      <c r="O613" s="944">
        <v>0</v>
      </c>
      <c r="P613" s="944">
        <v>4459</v>
      </c>
      <c r="Q613" s="941" t="s">
        <v>3253</v>
      </c>
      <c r="R613" s="944">
        <v>2150</v>
      </c>
      <c r="S613" s="944">
        <v>1951</v>
      </c>
      <c r="T613" s="941" t="s">
        <v>917</v>
      </c>
      <c r="U613" s="941" t="s">
        <v>3278</v>
      </c>
      <c r="V613" s="941" t="s">
        <v>3279</v>
      </c>
      <c r="W613" s="941" t="s">
        <v>3280</v>
      </c>
    </row>
    <row r="614" spans="1:23" hidden="1" x14ac:dyDescent="0.25">
      <c r="A614" s="935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935" t="b">
        <f t="shared" si="9"/>
        <v>1</v>
      </c>
      <c r="C614" s="940">
        <v>1403</v>
      </c>
      <c r="D614" s="941" t="s">
        <v>3688</v>
      </c>
      <c r="E614" s="942" t="s">
        <v>3682</v>
      </c>
      <c r="F614" s="942" t="s">
        <v>3250</v>
      </c>
      <c r="G614" s="943">
        <v>1</v>
      </c>
      <c r="H614" s="942" t="s">
        <v>3265</v>
      </c>
      <c r="I614" s="942" t="s">
        <v>117</v>
      </c>
      <c r="J614" s="942" t="s">
        <v>3259</v>
      </c>
      <c r="K614" s="944">
        <v>4597429000</v>
      </c>
      <c r="L614" s="944">
        <v>0</v>
      </c>
      <c r="M614" s="944">
        <v>47687172</v>
      </c>
      <c r="N614" s="944">
        <v>47687172</v>
      </c>
      <c r="O614" s="944">
        <v>0</v>
      </c>
      <c r="P614" s="944">
        <v>46855636</v>
      </c>
      <c r="Q614" s="941" t="s">
        <v>3260</v>
      </c>
      <c r="R614" s="944">
        <v>2781270</v>
      </c>
      <c r="S614" s="944">
        <v>2523128</v>
      </c>
      <c r="T614" s="941" t="s">
        <v>917</v>
      </c>
      <c r="U614" s="941" t="s">
        <v>3278</v>
      </c>
      <c r="V614" s="941" t="s">
        <v>3279</v>
      </c>
      <c r="W614" s="941" t="s">
        <v>3280</v>
      </c>
    </row>
    <row r="615" spans="1:23" hidden="1" x14ac:dyDescent="0.25">
      <c r="A615" s="935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935" t="b">
        <f t="shared" si="9"/>
        <v>1</v>
      </c>
      <c r="C615" s="940">
        <v>1404</v>
      </c>
      <c r="D615" s="941" t="s">
        <v>3689</v>
      </c>
      <c r="E615" s="942" t="s">
        <v>3682</v>
      </c>
      <c r="F615" s="942" t="s">
        <v>3250</v>
      </c>
      <c r="G615" s="943">
        <v>1</v>
      </c>
      <c r="H615" s="942" t="s">
        <v>3270</v>
      </c>
      <c r="I615" s="942" t="s">
        <v>117</v>
      </c>
      <c r="J615" s="942" t="s">
        <v>3259</v>
      </c>
      <c r="K615" s="944">
        <v>4416000</v>
      </c>
      <c r="L615" s="944">
        <v>0</v>
      </c>
      <c r="M615" s="944">
        <v>62480</v>
      </c>
      <c r="N615" s="944">
        <v>62480</v>
      </c>
      <c r="O615" s="944">
        <v>0</v>
      </c>
      <c r="P615" s="944">
        <v>62668</v>
      </c>
      <c r="Q615" s="941" t="s">
        <v>3260</v>
      </c>
      <c r="R615" s="944">
        <v>3644</v>
      </c>
      <c r="S615" s="944">
        <v>3306</v>
      </c>
      <c r="T615" s="941" t="s">
        <v>917</v>
      </c>
      <c r="U615" s="941" t="s">
        <v>3278</v>
      </c>
      <c r="V615" s="941" t="s">
        <v>3279</v>
      </c>
      <c r="W615" s="941" t="s">
        <v>3280</v>
      </c>
    </row>
    <row r="616" spans="1:23" hidden="1" x14ac:dyDescent="0.25">
      <c r="A616" s="935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935" t="b">
        <f t="shared" si="9"/>
        <v>1</v>
      </c>
      <c r="C616" s="940">
        <v>1416</v>
      </c>
      <c r="D616" s="941" t="s">
        <v>3690</v>
      </c>
      <c r="E616" s="942" t="s">
        <v>3682</v>
      </c>
      <c r="F616" s="942" t="s">
        <v>3250</v>
      </c>
      <c r="G616" s="943">
        <v>1</v>
      </c>
      <c r="H616" s="942" t="s">
        <v>3265</v>
      </c>
      <c r="I616" s="942" t="s">
        <v>117</v>
      </c>
      <c r="J616" s="942" t="s">
        <v>3259</v>
      </c>
      <c r="K616" s="944">
        <v>85328000</v>
      </c>
      <c r="L616" s="944">
        <v>0</v>
      </c>
      <c r="M616" s="944">
        <v>1086670</v>
      </c>
      <c r="N616" s="944">
        <v>1086670</v>
      </c>
      <c r="O616" s="944">
        <v>0</v>
      </c>
      <c r="P616" s="944">
        <v>1030144</v>
      </c>
      <c r="Q616" s="941" t="s">
        <v>3260</v>
      </c>
      <c r="R616" s="944">
        <v>63378</v>
      </c>
      <c r="S616" s="944">
        <v>57496</v>
      </c>
      <c r="T616" s="941" t="s">
        <v>914</v>
      </c>
      <c r="U616" s="941" t="s">
        <v>3291</v>
      </c>
      <c r="V616" s="941" t="s">
        <v>3292</v>
      </c>
      <c r="W616" s="941" t="s">
        <v>3293</v>
      </c>
    </row>
    <row r="617" spans="1:23" hidden="1" x14ac:dyDescent="0.25">
      <c r="A617" s="935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935" t="b">
        <f t="shared" si="9"/>
        <v>1</v>
      </c>
      <c r="C617" s="940">
        <v>1417</v>
      </c>
      <c r="D617" s="941" t="s">
        <v>3691</v>
      </c>
      <c r="E617" s="942" t="s">
        <v>3682</v>
      </c>
      <c r="F617" s="942" t="s">
        <v>3250</v>
      </c>
      <c r="G617" s="943">
        <v>1</v>
      </c>
      <c r="H617" s="942" t="s">
        <v>3265</v>
      </c>
      <c r="I617" s="942" t="s">
        <v>117</v>
      </c>
      <c r="J617" s="942" t="s">
        <v>3259</v>
      </c>
      <c r="K617" s="944">
        <v>134715000</v>
      </c>
      <c r="L617" s="944">
        <v>0</v>
      </c>
      <c r="M617" s="944">
        <v>1646263</v>
      </c>
      <c r="N617" s="944">
        <v>1646263</v>
      </c>
      <c r="O617" s="944">
        <v>0</v>
      </c>
      <c r="P617" s="944">
        <v>1601902</v>
      </c>
      <c r="Q617" s="941" t="s">
        <v>3260</v>
      </c>
      <c r="R617" s="944">
        <v>96015</v>
      </c>
      <c r="S617" s="944">
        <v>87104</v>
      </c>
      <c r="T617" s="941" t="s">
        <v>914</v>
      </c>
      <c r="U617" s="941" t="s">
        <v>3291</v>
      </c>
      <c r="V617" s="941" t="s">
        <v>3292</v>
      </c>
      <c r="W617" s="941" t="s">
        <v>3293</v>
      </c>
    </row>
    <row r="618" spans="1:23" hidden="1" x14ac:dyDescent="0.25">
      <c r="A618" s="935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935" t="b">
        <f t="shared" si="9"/>
        <v>1</v>
      </c>
      <c r="C618" s="940">
        <v>1439</v>
      </c>
      <c r="D618" s="941" t="s">
        <v>3692</v>
      </c>
      <c r="E618" s="942" t="s">
        <v>3682</v>
      </c>
      <c r="F618" s="942" t="s">
        <v>3250</v>
      </c>
      <c r="G618" s="943">
        <v>1</v>
      </c>
      <c r="H618" s="942" t="s">
        <v>3265</v>
      </c>
      <c r="I618" s="942" t="s">
        <v>117</v>
      </c>
      <c r="J618" s="942" t="s">
        <v>3259</v>
      </c>
      <c r="K618" s="944">
        <v>-1526000</v>
      </c>
      <c r="L618" s="944">
        <v>0</v>
      </c>
      <c r="M618" s="944">
        <v>0</v>
      </c>
      <c r="N618" s="944">
        <v>0</v>
      </c>
      <c r="O618" s="944">
        <v>0</v>
      </c>
      <c r="P618" s="944">
        <v>0</v>
      </c>
      <c r="Q618" s="941" t="s">
        <v>3260</v>
      </c>
      <c r="R618" s="944">
        <v>0</v>
      </c>
      <c r="S618" s="944">
        <v>0</v>
      </c>
      <c r="T618" s="941" t="s">
        <v>917</v>
      </c>
      <c r="U618" s="941" t="s">
        <v>3278</v>
      </c>
      <c r="V618" s="941" t="s">
        <v>3279</v>
      </c>
      <c r="W618" s="941" t="s">
        <v>3280</v>
      </c>
    </row>
    <row r="619" spans="1:23" hidden="1" x14ac:dyDescent="0.25">
      <c r="A619" s="935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935" t="b">
        <f t="shared" si="9"/>
        <v>1</v>
      </c>
      <c r="C619" s="940">
        <v>1464</v>
      </c>
      <c r="D619" s="941" t="s">
        <v>3693</v>
      </c>
      <c r="E619" s="942" t="s">
        <v>3682</v>
      </c>
      <c r="F619" s="942" t="s">
        <v>3250</v>
      </c>
      <c r="G619" s="943">
        <v>2</v>
      </c>
      <c r="H619" s="942" t="s">
        <v>3270</v>
      </c>
      <c r="I619" s="942" t="s">
        <v>117</v>
      </c>
      <c r="J619" s="942" t="s">
        <v>3259</v>
      </c>
      <c r="K619" s="944">
        <v>88102000</v>
      </c>
      <c r="L619" s="944">
        <v>0</v>
      </c>
      <c r="M619" s="944">
        <v>1146358</v>
      </c>
      <c r="N619" s="944">
        <v>1146358</v>
      </c>
      <c r="O619" s="944">
        <v>0</v>
      </c>
      <c r="P619" s="944">
        <v>1076392</v>
      </c>
      <c r="Q619" s="941" t="s">
        <v>3260</v>
      </c>
      <c r="R619" s="944">
        <v>66859</v>
      </c>
      <c r="S619" s="944">
        <v>60654</v>
      </c>
      <c r="T619" s="941" t="s">
        <v>917</v>
      </c>
      <c r="U619" s="941" t="s">
        <v>3278</v>
      </c>
      <c r="V619" s="941" t="s">
        <v>3279</v>
      </c>
      <c r="W619" s="941" t="s">
        <v>3280</v>
      </c>
    </row>
    <row r="620" spans="1:23" hidden="1" x14ac:dyDescent="0.25">
      <c r="A620" s="935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935" t="b">
        <f t="shared" si="9"/>
        <v>1</v>
      </c>
      <c r="C620" s="940">
        <v>1464</v>
      </c>
      <c r="D620" s="941" t="s">
        <v>3693</v>
      </c>
      <c r="E620" s="942" t="s">
        <v>3682</v>
      </c>
      <c r="F620" s="942" t="s">
        <v>3250</v>
      </c>
      <c r="G620" s="943">
        <v>2</v>
      </c>
      <c r="H620" s="942" t="s">
        <v>3265</v>
      </c>
      <c r="I620" s="942" t="s">
        <v>117</v>
      </c>
      <c r="J620" s="942" t="s">
        <v>3259</v>
      </c>
      <c r="K620" s="944">
        <v>54546000</v>
      </c>
      <c r="L620" s="944">
        <v>0</v>
      </c>
      <c r="M620" s="944">
        <v>692948</v>
      </c>
      <c r="N620" s="944">
        <v>692948</v>
      </c>
      <c r="O620" s="944">
        <v>0</v>
      </c>
      <c r="P620" s="944">
        <v>650656</v>
      </c>
      <c r="Q620" s="941" t="s">
        <v>3260</v>
      </c>
      <c r="R620" s="944">
        <v>40415</v>
      </c>
      <c r="S620" s="944">
        <v>36664</v>
      </c>
      <c r="T620" s="941" t="s">
        <v>917</v>
      </c>
      <c r="U620" s="941" t="s">
        <v>3278</v>
      </c>
      <c r="V620" s="941" t="s">
        <v>3279</v>
      </c>
      <c r="W620" s="941" t="s">
        <v>3280</v>
      </c>
    </row>
    <row r="621" spans="1:23" x14ac:dyDescent="0.25">
      <c r="A621" s="935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935" t="b">
        <f t="shared" si="9"/>
        <v>1</v>
      </c>
      <c r="C621" s="940">
        <v>1484</v>
      </c>
      <c r="D621" s="941" t="s">
        <v>3694</v>
      </c>
      <c r="E621" s="942" t="s">
        <v>3695</v>
      </c>
      <c r="F621" s="942" t="s">
        <v>3250</v>
      </c>
      <c r="G621" s="943">
        <v>2</v>
      </c>
      <c r="H621" s="942" t="s">
        <v>3270</v>
      </c>
      <c r="I621" s="942" t="s">
        <v>3252</v>
      </c>
      <c r="J621" s="942" t="s">
        <v>3119</v>
      </c>
      <c r="K621" s="944">
        <v>281000</v>
      </c>
      <c r="L621" s="944">
        <v>0</v>
      </c>
      <c r="M621" s="944">
        <v>5825</v>
      </c>
      <c r="N621" s="944">
        <v>5825</v>
      </c>
      <c r="O621" s="944">
        <v>0</v>
      </c>
      <c r="P621" s="944">
        <v>1022</v>
      </c>
      <c r="Q621" s="941" t="s">
        <v>3253</v>
      </c>
      <c r="R621" s="944">
        <v>476</v>
      </c>
      <c r="S621" s="944">
        <v>432</v>
      </c>
      <c r="T621" s="941" t="s">
        <v>915</v>
      </c>
      <c r="U621" s="941" t="s">
        <v>3409</v>
      </c>
      <c r="V621" s="941" t="s">
        <v>3410</v>
      </c>
      <c r="W621" s="941" t="s">
        <v>3410</v>
      </c>
    </row>
    <row r="622" spans="1:23" x14ac:dyDescent="0.25">
      <c r="A622" s="935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935" t="b">
        <f t="shared" si="9"/>
        <v>1</v>
      </c>
      <c r="C622" s="940">
        <v>1507</v>
      </c>
      <c r="D622" s="941" t="s">
        <v>3696</v>
      </c>
      <c r="E622" s="942" t="s">
        <v>3695</v>
      </c>
      <c r="F622" s="942" t="s">
        <v>3250</v>
      </c>
      <c r="G622" s="943">
        <v>2</v>
      </c>
      <c r="H622" s="942" t="s">
        <v>3265</v>
      </c>
      <c r="I622" s="942" t="s">
        <v>3252</v>
      </c>
      <c r="J622" s="942" t="s">
        <v>3119</v>
      </c>
      <c r="K622" s="944">
        <v>1093844</v>
      </c>
      <c r="L622" s="944">
        <v>0</v>
      </c>
      <c r="M622" s="944">
        <v>16338</v>
      </c>
      <c r="N622" s="944">
        <v>16338</v>
      </c>
      <c r="O622" s="944">
        <v>0</v>
      </c>
      <c r="P622" s="944">
        <v>2805</v>
      </c>
      <c r="Q622" s="941" t="s">
        <v>3253</v>
      </c>
      <c r="R622" s="944">
        <v>1335</v>
      </c>
      <c r="S622" s="944">
        <v>1211</v>
      </c>
      <c r="T622" s="941" t="s">
        <v>915</v>
      </c>
      <c r="U622" s="941" t="s">
        <v>3409</v>
      </c>
      <c r="V622" s="941" t="s">
        <v>3410</v>
      </c>
      <c r="W622" s="941" t="s">
        <v>3410</v>
      </c>
    </row>
    <row r="623" spans="1:23" x14ac:dyDescent="0.25">
      <c r="A623" s="935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935" t="b">
        <f t="shared" si="9"/>
        <v>1</v>
      </c>
      <c r="C623" s="940">
        <v>1507</v>
      </c>
      <c r="D623" s="941" t="s">
        <v>3696</v>
      </c>
      <c r="E623" s="942" t="s">
        <v>3695</v>
      </c>
      <c r="F623" s="942" t="s">
        <v>3250</v>
      </c>
      <c r="G623" s="943">
        <v>2</v>
      </c>
      <c r="H623" s="942" t="s">
        <v>3265</v>
      </c>
      <c r="I623" s="942" t="s">
        <v>3414</v>
      </c>
      <c r="J623" s="942" t="s">
        <v>3119</v>
      </c>
      <c r="K623" s="944">
        <v>234599156</v>
      </c>
      <c r="L623" s="944">
        <v>0</v>
      </c>
      <c r="M623" s="944">
        <v>2572901</v>
      </c>
      <c r="N623" s="944">
        <v>2572901</v>
      </c>
      <c r="O623" s="944">
        <v>0</v>
      </c>
      <c r="P623" s="944">
        <v>414391</v>
      </c>
      <c r="Q623" s="941" t="s">
        <v>3253</v>
      </c>
      <c r="R623" s="944">
        <v>212975</v>
      </c>
      <c r="S623" s="944">
        <v>193208</v>
      </c>
      <c r="T623" s="941" t="s">
        <v>915</v>
      </c>
      <c r="U623" s="941" t="s">
        <v>3409</v>
      </c>
      <c r="V623" s="941" t="s">
        <v>3410</v>
      </c>
      <c r="W623" s="941" t="s">
        <v>3410</v>
      </c>
    </row>
    <row r="624" spans="1:23" x14ac:dyDescent="0.25">
      <c r="A624" s="935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935" t="b">
        <f t="shared" si="9"/>
        <v>1</v>
      </c>
      <c r="C624" s="940">
        <v>1554</v>
      </c>
      <c r="D624" s="941" t="s">
        <v>3697</v>
      </c>
      <c r="E624" s="942" t="s">
        <v>3437</v>
      </c>
      <c r="F624" s="942" t="s">
        <v>3250</v>
      </c>
      <c r="G624" s="943">
        <v>2</v>
      </c>
      <c r="H624" s="942" t="s">
        <v>3270</v>
      </c>
      <c r="I624" s="942" t="s">
        <v>3252</v>
      </c>
      <c r="J624" s="942" t="s">
        <v>3119</v>
      </c>
      <c r="K624" s="944">
        <v>879000</v>
      </c>
      <c r="L624" s="944">
        <v>0</v>
      </c>
      <c r="M624" s="944">
        <v>13385</v>
      </c>
      <c r="N624" s="944">
        <v>13385</v>
      </c>
      <c r="O624" s="944">
        <v>0</v>
      </c>
      <c r="P624" s="944">
        <v>2344</v>
      </c>
      <c r="Q624" s="941" t="s">
        <v>3253</v>
      </c>
      <c r="R624" s="944">
        <v>1094</v>
      </c>
      <c r="S624" s="944">
        <v>992</v>
      </c>
      <c r="T624" s="941" t="s">
        <v>916</v>
      </c>
      <c r="U624" s="941" t="s">
        <v>3286</v>
      </c>
      <c r="V624" s="941" t="s">
        <v>3287</v>
      </c>
      <c r="W624" s="941" t="s">
        <v>3288</v>
      </c>
    </row>
    <row r="625" spans="1:23" hidden="1" x14ac:dyDescent="0.25">
      <c r="A625" s="935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935" t="b">
        <f t="shared" si="9"/>
        <v>1</v>
      </c>
      <c r="C625" s="940">
        <v>1554</v>
      </c>
      <c r="D625" s="941" t="s">
        <v>3697</v>
      </c>
      <c r="E625" s="942" t="s">
        <v>3437</v>
      </c>
      <c r="F625" s="942" t="s">
        <v>3250</v>
      </c>
      <c r="G625" s="943">
        <v>2</v>
      </c>
      <c r="H625" s="942" t="s">
        <v>3265</v>
      </c>
      <c r="I625" s="942" t="s">
        <v>1131</v>
      </c>
      <c r="J625" s="942" t="s">
        <v>1128</v>
      </c>
      <c r="K625" s="944">
        <v>79841490</v>
      </c>
      <c r="L625" s="944">
        <v>0</v>
      </c>
      <c r="M625" s="944">
        <v>1093961</v>
      </c>
      <c r="N625" s="944">
        <v>1093961</v>
      </c>
      <c r="O625" s="944">
        <v>0</v>
      </c>
      <c r="P625" s="944">
        <v>48002</v>
      </c>
      <c r="Q625" s="941" t="s">
        <v>3266</v>
      </c>
      <c r="R625" s="944">
        <v>112437</v>
      </c>
      <c r="S625" s="944">
        <v>102001</v>
      </c>
      <c r="T625" s="941" t="s">
        <v>916</v>
      </c>
      <c r="U625" s="941" t="s">
        <v>3286</v>
      </c>
      <c r="V625" s="941" t="s">
        <v>3287</v>
      </c>
      <c r="W625" s="941" t="s">
        <v>3288</v>
      </c>
    </row>
    <row r="626" spans="1:23" hidden="1" x14ac:dyDescent="0.25">
      <c r="A626" s="935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935" t="b">
        <f t="shared" si="9"/>
        <v>1</v>
      </c>
      <c r="C626" s="940">
        <v>1554</v>
      </c>
      <c r="D626" s="941" t="s">
        <v>3697</v>
      </c>
      <c r="E626" s="942" t="s">
        <v>3437</v>
      </c>
      <c r="F626" s="942" t="s">
        <v>3250</v>
      </c>
      <c r="G626" s="943">
        <v>2</v>
      </c>
      <c r="H626" s="942" t="s">
        <v>3265</v>
      </c>
      <c r="I626" s="942" t="s">
        <v>117</v>
      </c>
      <c r="J626" s="942" t="s">
        <v>3259</v>
      </c>
      <c r="K626" s="944">
        <v>10862160</v>
      </c>
      <c r="L626" s="944">
        <v>0</v>
      </c>
      <c r="M626" s="944">
        <v>186667</v>
      </c>
      <c r="N626" s="944">
        <v>186667</v>
      </c>
      <c r="O626" s="944">
        <v>0</v>
      </c>
      <c r="P626" s="944">
        <v>174694</v>
      </c>
      <c r="Q626" s="941" t="s">
        <v>3260</v>
      </c>
      <c r="R626" s="944">
        <v>10887</v>
      </c>
      <c r="S626" s="944">
        <v>9877</v>
      </c>
      <c r="T626" s="941" t="s">
        <v>916</v>
      </c>
      <c r="U626" s="941" t="s">
        <v>3286</v>
      </c>
      <c r="V626" s="941" t="s">
        <v>3287</v>
      </c>
      <c r="W626" s="941" t="s">
        <v>3288</v>
      </c>
    </row>
    <row r="627" spans="1:23" x14ac:dyDescent="0.25">
      <c r="A627" s="935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935" t="b">
        <f t="shared" si="9"/>
        <v>1</v>
      </c>
      <c r="C627" s="940">
        <v>1554</v>
      </c>
      <c r="D627" s="941" t="s">
        <v>3697</v>
      </c>
      <c r="E627" s="942" t="s">
        <v>3437</v>
      </c>
      <c r="F627" s="942" t="s">
        <v>3250</v>
      </c>
      <c r="G627" s="943">
        <v>2</v>
      </c>
      <c r="H627" s="942" t="s">
        <v>3265</v>
      </c>
      <c r="I627" s="942" t="s">
        <v>3414</v>
      </c>
      <c r="J627" s="942" t="s">
        <v>3119</v>
      </c>
      <c r="K627" s="944">
        <v>21622350</v>
      </c>
      <c r="L627" s="944">
        <v>0</v>
      </c>
      <c r="M627" s="944">
        <v>370656</v>
      </c>
      <c r="N627" s="944">
        <v>370656</v>
      </c>
      <c r="O627" s="944">
        <v>0</v>
      </c>
      <c r="P627" s="944">
        <v>61394</v>
      </c>
      <c r="Q627" s="941" t="s">
        <v>3253</v>
      </c>
      <c r="R627" s="944">
        <v>30681</v>
      </c>
      <c r="S627" s="944">
        <v>27834</v>
      </c>
      <c r="T627" s="941" t="s">
        <v>916</v>
      </c>
      <c r="U627" s="941" t="s">
        <v>3286</v>
      </c>
      <c r="V627" s="941" t="s">
        <v>3287</v>
      </c>
      <c r="W627" s="941" t="s">
        <v>3288</v>
      </c>
    </row>
    <row r="628" spans="1:23" hidden="1" x14ac:dyDescent="0.25">
      <c r="A628" s="935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935" t="b">
        <f t="shared" si="9"/>
        <v>1</v>
      </c>
      <c r="C628" s="940">
        <v>1556</v>
      </c>
      <c r="D628" s="941" t="s">
        <v>3698</v>
      </c>
      <c r="E628" s="942" t="s">
        <v>3437</v>
      </c>
      <c r="F628" s="942" t="s">
        <v>3250</v>
      </c>
      <c r="G628" s="943">
        <v>2</v>
      </c>
      <c r="H628" s="942" t="s">
        <v>3270</v>
      </c>
      <c r="I628" s="942" t="s">
        <v>117</v>
      </c>
      <c r="J628" s="942" t="s">
        <v>3259</v>
      </c>
      <c r="K628" s="944">
        <v>303449194</v>
      </c>
      <c r="L628" s="944">
        <v>0</v>
      </c>
      <c r="M628" s="944">
        <v>3287689</v>
      </c>
      <c r="N628" s="944">
        <v>3287689</v>
      </c>
      <c r="O628" s="944">
        <v>0</v>
      </c>
      <c r="P628" s="944">
        <v>3233061</v>
      </c>
      <c r="Q628" s="941" t="s">
        <v>3260</v>
      </c>
      <c r="R628" s="944">
        <v>191749</v>
      </c>
      <c r="S628" s="944">
        <v>173952</v>
      </c>
      <c r="T628" s="941" t="s">
        <v>916</v>
      </c>
      <c r="U628" s="941" t="s">
        <v>3286</v>
      </c>
      <c r="V628" s="941" t="s">
        <v>3287</v>
      </c>
      <c r="W628" s="941" t="s">
        <v>3288</v>
      </c>
    </row>
    <row r="629" spans="1:23" x14ac:dyDescent="0.25">
      <c r="A629" s="935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935" t="b">
        <f t="shared" si="9"/>
        <v>1</v>
      </c>
      <c r="C629" s="940">
        <v>1556</v>
      </c>
      <c r="D629" s="941" t="s">
        <v>3698</v>
      </c>
      <c r="E629" s="942" t="s">
        <v>3437</v>
      </c>
      <c r="F629" s="942" t="s">
        <v>3250</v>
      </c>
      <c r="G629" s="943">
        <v>2</v>
      </c>
      <c r="H629" s="942" t="s">
        <v>3270</v>
      </c>
      <c r="I629" s="942" t="s">
        <v>3252</v>
      </c>
      <c r="J629" s="942" t="s">
        <v>3119</v>
      </c>
      <c r="K629" s="944">
        <v>26344806</v>
      </c>
      <c r="L629" s="944">
        <v>0</v>
      </c>
      <c r="M629" s="944">
        <v>292804</v>
      </c>
      <c r="N629" s="944">
        <v>292804</v>
      </c>
      <c r="O629" s="944">
        <v>0</v>
      </c>
      <c r="P629" s="944">
        <v>50636</v>
      </c>
      <c r="Q629" s="941" t="s">
        <v>3253</v>
      </c>
      <c r="R629" s="944">
        <v>23929</v>
      </c>
      <c r="S629" s="944">
        <v>21708</v>
      </c>
      <c r="T629" s="941" t="s">
        <v>916</v>
      </c>
      <c r="U629" s="941" t="s">
        <v>3286</v>
      </c>
      <c r="V629" s="941" t="s">
        <v>3287</v>
      </c>
      <c r="W629" s="941" t="s">
        <v>3288</v>
      </c>
    </row>
    <row r="630" spans="1:23" x14ac:dyDescent="0.25">
      <c r="A630" s="935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935" t="b">
        <f t="shared" si="9"/>
        <v>1</v>
      </c>
      <c r="C630" s="940">
        <v>1557</v>
      </c>
      <c r="D630" s="941" t="s">
        <v>3699</v>
      </c>
      <c r="E630" s="942" t="s">
        <v>3437</v>
      </c>
      <c r="F630" s="942" t="s">
        <v>3250</v>
      </c>
      <c r="G630" s="943">
        <v>2</v>
      </c>
      <c r="H630" s="942" t="s">
        <v>3270</v>
      </c>
      <c r="I630" s="942" t="s">
        <v>3252</v>
      </c>
      <c r="J630" s="942" t="s">
        <v>3119</v>
      </c>
      <c r="K630" s="944">
        <v>5294000</v>
      </c>
      <c r="L630" s="944">
        <v>0</v>
      </c>
      <c r="M630" s="944">
        <v>92216</v>
      </c>
      <c r="N630" s="944">
        <v>92216</v>
      </c>
      <c r="O630" s="944">
        <v>0</v>
      </c>
      <c r="P630" s="944">
        <v>15982</v>
      </c>
      <c r="Q630" s="941" t="s">
        <v>3253</v>
      </c>
      <c r="R630" s="944">
        <v>7536</v>
      </c>
      <c r="S630" s="944">
        <v>6837</v>
      </c>
      <c r="T630" s="941" t="s">
        <v>916</v>
      </c>
      <c r="U630" s="941" t="s">
        <v>3286</v>
      </c>
      <c r="V630" s="941" t="s">
        <v>3287</v>
      </c>
      <c r="W630" s="941" t="s">
        <v>3288</v>
      </c>
    </row>
    <row r="631" spans="1:23" x14ac:dyDescent="0.25">
      <c r="A631" s="935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935" t="b">
        <f t="shared" si="9"/>
        <v>1</v>
      </c>
      <c r="C631" s="940">
        <v>1563</v>
      </c>
      <c r="D631" s="941" t="s">
        <v>3700</v>
      </c>
      <c r="E631" s="942" t="s">
        <v>3437</v>
      </c>
      <c r="F631" s="942" t="s">
        <v>3250</v>
      </c>
      <c r="G631" s="943">
        <v>2</v>
      </c>
      <c r="H631" s="942" t="s">
        <v>3251</v>
      </c>
      <c r="I631" s="942" t="s">
        <v>3252</v>
      </c>
      <c r="J631" s="942" t="s">
        <v>3119</v>
      </c>
      <c r="K631" s="944">
        <v>2494000</v>
      </c>
      <c r="L631" s="944">
        <v>0</v>
      </c>
      <c r="M631" s="944">
        <v>25609</v>
      </c>
      <c r="N631" s="944">
        <v>25609</v>
      </c>
      <c r="O631" s="944">
        <v>0</v>
      </c>
      <c r="P631" s="944">
        <v>4426</v>
      </c>
      <c r="Q631" s="941" t="s">
        <v>3253</v>
      </c>
      <c r="R631" s="944">
        <v>2093</v>
      </c>
      <c r="S631" s="944">
        <v>1899</v>
      </c>
      <c r="T631" s="941" t="s">
        <v>916</v>
      </c>
      <c r="U631" s="941" t="s">
        <v>3286</v>
      </c>
      <c r="V631" s="941" t="s">
        <v>3287</v>
      </c>
      <c r="W631" s="941" t="s">
        <v>3288</v>
      </c>
    </row>
    <row r="632" spans="1:23" x14ac:dyDescent="0.25">
      <c r="A632" s="935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935" t="b">
        <f t="shared" si="9"/>
        <v>1</v>
      </c>
      <c r="C632" s="940">
        <v>1564</v>
      </c>
      <c r="D632" s="941" t="s">
        <v>3701</v>
      </c>
      <c r="E632" s="942" t="s">
        <v>3437</v>
      </c>
      <c r="F632" s="942" t="s">
        <v>3250</v>
      </c>
      <c r="G632" s="943">
        <v>2</v>
      </c>
      <c r="H632" s="942" t="s">
        <v>3270</v>
      </c>
      <c r="I632" s="942" t="s">
        <v>3252</v>
      </c>
      <c r="J632" s="942" t="s">
        <v>3119</v>
      </c>
      <c r="K632" s="944">
        <v>773000</v>
      </c>
      <c r="L632" s="944">
        <v>0</v>
      </c>
      <c r="M632" s="944">
        <v>13323</v>
      </c>
      <c r="N632" s="944">
        <v>13323</v>
      </c>
      <c r="O632" s="944">
        <v>0</v>
      </c>
      <c r="P632" s="944">
        <v>2291</v>
      </c>
      <c r="Q632" s="941" t="s">
        <v>3253</v>
      </c>
      <c r="R632" s="944">
        <v>1089</v>
      </c>
      <c r="S632" s="944">
        <v>988</v>
      </c>
      <c r="T632" s="941" t="s">
        <v>916</v>
      </c>
      <c r="U632" s="941" t="s">
        <v>3286</v>
      </c>
      <c r="V632" s="941" t="s">
        <v>3287</v>
      </c>
      <c r="W632" s="941" t="s">
        <v>3288</v>
      </c>
    </row>
    <row r="633" spans="1:23" x14ac:dyDescent="0.25">
      <c r="A633" s="935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935" t="b">
        <f t="shared" si="9"/>
        <v>1</v>
      </c>
      <c r="C633" s="940">
        <v>1564</v>
      </c>
      <c r="D633" s="941" t="s">
        <v>3701</v>
      </c>
      <c r="E633" s="942" t="s">
        <v>3437</v>
      </c>
      <c r="F633" s="942" t="s">
        <v>3250</v>
      </c>
      <c r="G633" s="943">
        <v>2</v>
      </c>
      <c r="H633" s="942" t="s">
        <v>3265</v>
      </c>
      <c r="I633" s="942" t="s">
        <v>3252</v>
      </c>
      <c r="J633" s="942" t="s">
        <v>3119</v>
      </c>
      <c r="K633" s="944">
        <v>230463</v>
      </c>
      <c r="L633" s="944">
        <v>0</v>
      </c>
      <c r="M633" s="944">
        <v>7635</v>
      </c>
      <c r="N633" s="944">
        <v>7635</v>
      </c>
      <c r="O633" s="944">
        <v>0</v>
      </c>
      <c r="P633" s="944">
        <v>1313</v>
      </c>
      <c r="Q633" s="941" t="s">
        <v>3253</v>
      </c>
      <c r="R633" s="944">
        <v>624</v>
      </c>
      <c r="S633" s="944">
        <v>566</v>
      </c>
      <c r="T633" s="941" t="s">
        <v>916</v>
      </c>
      <c r="U633" s="941" t="s">
        <v>3286</v>
      </c>
      <c r="V633" s="941" t="s">
        <v>3287</v>
      </c>
      <c r="W633" s="941" t="s">
        <v>3288</v>
      </c>
    </row>
    <row r="634" spans="1:23" x14ac:dyDescent="0.25">
      <c r="A634" s="935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935" t="b">
        <f t="shared" si="9"/>
        <v>1</v>
      </c>
      <c r="C634" s="940">
        <v>1564</v>
      </c>
      <c r="D634" s="941" t="s">
        <v>3701</v>
      </c>
      <c r="E634" s="942" t="s">
        <v>3437</v>
      </c>
      <c r="F634" s="942" t="s">
        <v>3250</v>
      </c>
      <c r="G634" s="943">
        <v>2</v>
      </c>
      <c r="H634" s="942" t="s">
        <v>3265</v>
      </c>
      <c r="I634" s="942" t="s">
        <v>3414</v>
      </c>
      <c r="J634" s="942" t="s">
        <v>3119</v>
      </c>
      <c r="K634" s="944">
        <v>6049537</v>
      </c>
      <c r="L634" s="944">
        <v>0</v>
      </c>
      <c r="M634" s="944">
        <v>156960</v>
      </c>
      <c r="N634" s="944">
        <v>156960</v>
      </c>
      <c r="O634" s="944">
        <v>0</v>
      </c>
      <c r="P634" s="944">
        <v>24708</v>
      </c>
      <c r="Q634" s="941" t="s">
        <v>3253</v>
      </c>
      <c r="R634" s="944">
        <v>12993</v>
      </c>
      <c r="S634" s="944">
        <v>11787</v>
      </c>
      <c r="T634" s="941" t="s">
        <v>916</v>
      </c>
      <c r="U634" s="941" t="s">
        <v>3286</v>
      </c>
      <c r="V634" s="941" t="s">
        <v>3287</v>
      </c>
      <c r="W634" s="941" t="s">
        <v>3288</v>
      </c>
    </row>
    <row r="635" spans="1:23" hidden="1" x14ac:dyDescent="0.25">
      <c r="A635" s="935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935" t="b">
        <f t="shared" si="9"/>
        <v>1</v>
      </c>
      <c r="C635" s="940">
        <v>1571</v>
      </c>
      <c r="D635" s="941" t="s">
        <v>3702</v>
      </c>
      <c r="E635" s="942" t="s">
        <v>3437</v>
      </c>
      <c r="F635" s="942" t="s">
        <v>3250</v>
      </c>
      <c r="G635" s="943">
        <v>2</v>
      </c>
      <c r="H635" s="942" t="s">
        <v>3270</v>
      </c>
      <c r="I635" s="942" t="s">
        <v>117</v>
      </c>
      <c r="J635" s="942" t="s">
        <v>3259</v>
      </c>
      <c r="K635" s="944">
        <v>5576758</v>
      </c>
      <c r="L635" s="944">
        <v>0</v>
      </c>
      <c r="M635" s="944">
        <v>82152</v>
      </c>
      <c r="N635" s="944">
        <v>82152</v>
      </c>
      <c r="O635" s="944">
        <v>0</v>
      </c>
      <c r="P635" s="944">
        <v>77908</v>
      </c>
      <c r="Q635" s="941" t="s">
        <v>3260</v>
      </c>
      <c r="R635" s="944">
        <v>4791</v>
      </c>
      <c r="S635" s="944">
        <v>4347</v>
      </c>
      <c r="T635" s="941" t="s">
        <v>916</v>
      </c>
      <c r="U635" s="941" t="s">
        <v>3286</v>
      </c>
      <c r="V635" s="941" t="s">
        <v>3287</v>
      </c>
      <c r="W635" s="941" t="s">
        <v>3288</v>
      </c>
    </row>
    <row r="636" spans="1:23" x14ac:dyDescent="0.25">
      <c r="A636" s="935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935" t="b">
        <f t="shared" si="9"/>
        <v>1</v>
      </c>
      <c r="C636" s="940">
        <v>1571</v>
      </c>
      <c r="D636" s="941" t="s">
        <v>3702</v>
      </c>
      <c r="E636" s="942" t="s">
        <v>3437</v>
      </c>
      <c r="F636" s="942" t="s">
        <v>3250</v>
      </c>
      <c r="G636" s="943">
        <v>2</v>
      </c>
      <c r="H636" s="942" t="s">
        <v>3270</v>
      </c>
      <c r="I636" s="942" t="s">
        <v>3252</v>
      </c>
      <c r="J636" s="942" t="s">
        <v>3119</v>
      </c>
      <c r="K636" s="944">
        <v>10964242</v>
      </c>
      <c r="L636" s="944">
        <v>0</v>
      </c>
      <c r="M636" s="944">
        <v>165743</v>
      </c>
      <c r="N636" s="944">
        <v>165743</v>
      </c>
      <c r="O636" s="944">
        <v>0</v>
      </c>
      <c r="P636" s="944">
        <v>29615</v>
      </c>
      <c r="Q636" s="941" t="s">
        <v>3253</v>
      </c>
      <c r="R636" s="944">
        <v>13545</v>
      </c>
      <c r="S636" s="944">
        <v>12288</v>
      </c>
      <c r="T636" s="941" t="s">
        <v>916</v>
      </c>
      <c r="U636" s="941" t="s">
        <v>3286</v>
      </c>
      <c r="V636" s="941" t="s">
        <v>3287</v>
      </c>
      <c r="W636" s="941" t="s">
        <v>3288</v>
      </c>
    </row>
    <row r="637" spans="1:23" hidden="1" x14ac:dyDescent="0.25">
      <c r="A637" s="935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935" t="b">
        <f t="shared" si="9"/>
        <v>1</v>
      </c>
      <c r="C637" s="940">
        <v>1571</v>
      </c>
      <c r="D637" s="941" t="s">
        <v>3702</v>
      </c>
      <c r="E637" s="942" t="s">
        <v>3437</v>
      </c>
      <c r="F637" s="942" t="s">
        <v>3250</v>
      </c>
      <c r="G637" s="943">
        <v>2</v>
      </c>
      <c r="H637" s="942" t="s">
        <v>3265</v>
      </c>
      <c r="I637" s="942" t="s">
        <v>117</v>
      </c>
      <c r="J637" s="942" t="s">
        <v>3259</v>
      </c>
      <c r="K637" s="944">
        <v>218874000</v>
      </c>
      <c r="L637" s="944">
        <v>0</v>
      </c>
      <c r="M637" s="944">
        <v>3073429</v>
      </c>
      <c r="N637" s="944">
        <v>3073429</v>
      </c>
      <c r="O637" s="944">
        <v>0</v>
      </c>
      <c r="P637" s="944">
        <v>2914503</v>
      </c>
      <c r="Q637" s="941" t="s">
        <v>3260</v>
      </c>
      <c r="R637" s="944">
        <v>179252</v>
      </c>
      <c r="S637" s="944">
        <v>162615</v>
      </c>
      <c r="T637" s="941" t="s">
        <v>916</v>
      </c>
      <c r="U637" s="941" t="s">
        <v>3286</v>
      </c>
      <c r="V637" s="941" t="s">
        <v>3287</v>
      </c>
      <c r="W637" s="941" t="s">
        <v>3288</v>
      </c>
    </row>
    <row r="638" spans="1:23" hidden="1" x14ac:dyDescent="0.25">
      <c r="A638" s="935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935" t="b">
        <f t="shared" si="9"/>
        <v>1</v>
      </c>
      <c r="C638" s="940">
        <v>1572</v>
      </c>
      <c r="D638" s="941" t="s">
        <v>3703</v>
      </c>
      <c r="E638" s="942" t="s">
        <v>3437</v>
      </c>
      <c r="F638" s="942" t="s">
        <v>3250</v>
      </c>
      <c r="G638" s="943">
        <v>2</v>
      </c>
      <c r="H638" s="942" t="s">
        <v>3270</v>
      </c>
      <c r="I638" s="942" t="s">
        <v>117</v>
      </c>
      <c r="J638" s="942" t="s">
        <v>3259</v>
      </c>
      <c r="K638" s="944">
        <v>77573068</v>
      </c>
      <c r="L638" s="944">
        <v>0</v>
      </c>
      <c r="M638" s="944">
        <v>1181983</v>
      </c>
      <c r="N638" s="944">
        <v>1181983</v>
      </c>
      <c r="O638" s="944">
        <v>0</v>
      </c>
      <c r="P638" s="944">
        <v>1126929</v>
      </c>
      <c r="Q638" s="941" t="s">
        <v>3260</v>
      </c>
      <c r="R638" s="944">
        <v>68937</v>
      </c>
      <c r="S638" s="944">
        <v>62539</v>
      </c>
      <c r="T638" s="941" t="s">
        <v>916</v>
      </c>
      <c r="U638" s="941" t="s">
        <v>3286</v>
      </c>
      <c r="V638" s="941" t="s">
        <v>3287</v>
      </c>
      <c r="W638" s="941" t="s">
        <v>3288</v>
      </c>
    </row>
    <row r="639" spans="1:23" x14ac:dyDescent="0.25">
      <c r="A639" s="935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935" t="b">
        <f t="shared" si="9"/>
        <v>1</v>
      </c>
      <c r="C639" s="940">
        <v>1572</v>
      </c>
      <c r="D639" s="941" t="s">
        <v>3703</v>
      </c>
      <c r="E639" s="942" t="s">
        <v>3437</v>
      </c>
      <c r="F639" s="942" t="s">
        <v>3250</v>
      </c>
      <c r="G639" s="943">
        <v>2</v>
      </c>
      <c r="H639" s="942" t="s">
        <v>3270</v>
      </c>
      <c r="I639" s="942" t="s">
        <v>3252</v>
      </c>
      <c r="J639" s="942" t="s">
        <v>3119</v>
      </c>
      <c r="K639" s="944">
        <v>10386932</v>
      </c>
      <c r="L639" s="944">
        <v>0</v>
      </c>
      <c r="M639" s="944">
        <v>126612</v>
      </c>
      <c r="N639" s="944">
        <v>126612</v>
      </c>
      <c r="O639" s="944">
        <v>0</v>
      </c>
      <c r="P639" s="944">
        <v>22147</v>
      </c>
      <c r="Q639" s="941" t="s">
        <v>3253</v>
      </c>
      <c r="R639" s="944">
        <v>10347</v>
      </c>
      <c r="S639" s="944">
        <v>9387</v>
      </c>
      <c r="T639" s="941" t="s">
        <v>916</v>
      </c>
      <c r="U639" s="941" t="s">
        <v>3286</v>
      </c>
      <c r="V639" s="941" t="s">
        <v>3287</v>
      </c>
      <c r="W639" s="941" t="s">
        <v>3288</v>
      </c>
    </row>
    <row r="640" spans="1:23" x14ac:dyDescent="0.25">
      <c r="A640" s="935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935" t="b">
        <f t="shared" si="9"/>
        <v>1</v>
      </c>
      <c r="C640" s="940">
        <v>1573</v>
      </c>
      <c r="D640" s="941" t="s">
        <v>3704</v>
      </c>
      <c r="E640" s="942" t="s">
        <v>3437</v>
      </c>
      <c r="F640" s="942" t="s">
        <v>3250</v>
      </c>
      <c r="G640" s="943">
        <v>2</v>
      </c>
      <c r="H640" s="942" t="s">
        <v>3270</v>
      </c>
      <c r="I640" s="942" t="s">
        <v>3252</v>
      </c>
      <c r="J640" s="942" t="s">
        <v>3119</v>
      </c>
      <c r="K640" s="944">
        <v>5834000</v>
      </c>
      <c r="L640" s="944">
        <v>0</v>
      </c>
      <c r="M640" s="944">
        <v>96939</v>
      </c>
      <c r="N640" s="944">
        <v>96939</v>
      </c>
      <c r="O640" s="944">
        <v>0</v>
      </c>
      <c r="P640" s="944">
        <v>16930</v>
      </c>
      <c r="Q640" s="941" t="s">
        <v>3253</v>
      </c>
      <c r="R640" s="944">
        <v>7922</v>
      </c>
      <c r="S640" s="944">
        <v>7187</v>
      </c>
      <c r="T640" s="941" t="s">
        <v>916</v>
      </c>
      <c r="U640" s="941" t="s">
        <v>3286</v>
      </c>
      <c r="V640" s="941" t="s">
        <v>3287</v>
      </c>
      <c r="W640" s="941" t="s">
        <v>3288</v>
      </c>
    </row>
    <row r="641" spans="1:23" hidden="1" x14ac:dyDescent="0.25">
      <c r="A641" s="935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935" t="b">
        <f t="shared" si="9"/>
        <v>1</v>
      </c>
      <c r="C641" s="940">
        <v>1573</v>
      </c>
      <c r="D641" s="941" t="s">
        <v>3704</v>
      </c>
      <c r="E641" s="942" t="s">
        <v>3437</v>
      </c>
      <c r="F641" s="942" t="s">
        <v>3250</v>
      </c>
      <c r="G641" s="943">
        <v>2</v>
      </c>
      <c r="H641" s="942" t="s">
        <v>3265</v>
      </c>
      <c r="I641" s="942" t="s">
        <v>1131</v>
      </c>
      <c r="J641" s="942" t="s">
        <v>1128</v>
      </c>
      <c r="K641" s="944">
        <v>1241255340</v>
      </c>
      <c r="L641" s="944">
        <v>0</v>
      </c>
      <c r="M641" s="944">
        <v>12927096</v>
      </c>
      <c r="N641" s="944">
        <v>12927096</v>
      </c>
      <c r="O641" s="944">
        <v>0</v>
      </c>
      <c r="P641" s="944">
        <v>493945</v>
      </c>
      <c r="Q641" s="941" t="s">
        <v>3266</v>
      </c>
      <c r="R641" s="944">
        <v>1328639</v>
      </c>
      <c r="S641" s="944">
        <v>1205322</v>
      </c>
      <c r="T641" s="941" t="s">
        <v>916</v>
      </c>
      <c r="U641" s="941" t="s">
        <v>3286</v>
      </c>
      <c r="V641" s="941" t="s">
        <v>3287</v>
      </c>
      <c r="W641" s="941" t="s">
        <v>3288</v>
      </c>
    </row>
    <row r="642" spans="1:23" x14ac:dyDescent="0.25">
      <c r="A642" s="935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935" t="b">
        <f t="shared" si="9"/>
        <v>1</v>
      </c>
      <c r="C642" s="940">
        <v>1573</v>
      </c>
      <c r="D642" s="941" t="s">
        <v>3704</v>
      </c>
      <c r="E642" s="942" t="s">
        <v>3437</v>
      </c>
      <c r="F642" s="942" t="s">
        <v>3250</v>
      </c>
      <c r="G642" s="943">
        <v>2</v>
      </c>
      <c r="H642" s="942" t="s">
        <v>3265</v>
      </c>
      <c r="I642" s="942" t="s">
        <v>3252</v>
      </c>
      <c r="J642" s="942" t="s">
        <v>3119</v>
      </c>
      <c r="K642" s="944">
        <v>-2340</v>
      </c>
      <c r="L642" s="944">
        <v>0</v>
      </c>
      <c r="M642" s="944">
        <v>0</v>
      </c>
      <c r="N642" s="944">
        <v>0</v>
      </c>
      <c r="O642" s="944">
        <v>0</v>
      </c>
      <c r="P642" s="944">
        <v>0</v>
      </c>
      <c r="Q642" s="941" t="s">
        <v>3253</v>
      </c>
      <c r="R642" s="944">
        <v>0</v>
      </c>
      <c r="S642" s="944">
        <v>0</v>
      </c>
      <c r="T642" s="941" t="s">
        <v>916</v>
      </c>
      <c r="U642" s="941" t="s">
        <v>3286</v>
      </c>
      <c r="V642" s="941" t="s">
        <v>3287</v>
      </c>
      <c r="W642" s="941" t="s">
        <v>3288</v>
      </c>
    </row>
    <row r="643" spans="1:23" x14ac:dyDescent="0.25">
      <c r="A643" s="935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935" t="b">
        <f t="shared" si="9"/>
        <v>1</v>
      </c>
      <c r="C643" s="940">
        <v>1580</v>
      </c>
      <c r="D643" s="941" t="s">
        <v>3705</v>
      </c>
      <c r="E643" s="942" t="s">
        <v>3437</v>
      </c>
      <c r="F643" s="942" t="s">
        <v>3250</v>
      </c>
      <c r="G643" s="943">
        <v>1</v>
      </c>
      <c r="H643" s="942" t="s">
        <v>3251</v>
      </c>
      <c r="I643" s="942" t="s">
        <v>3252</v>
      </c>
      <c r="J643" s="942" t="s">
        <v>3119</v>
      </c>
      <c r="K643" s="944">
        <v>4275000</v>
      </c>
      <c r="L643" s="944">
        <v>0</v>
      </c>
      <c r="M643" s="944">
        <v>52453</v>
      </c>
      <c r="N643" s="944">
        <v>52453</v>
      </c>
      <c r="O643" s="944">
        <v>0</v>
      </c>
      <c r="P643" s="944">
        <v>9011</v>
      </c>
      <c r="Q643" s="941" t="s">
        <v>3253</v>
      </c>
      <c r="R643" s="944">
        <v>4287</v>
      </c>
      <c r="S643" s="944">
        <v>3889</v>
      </c>
      <c r="T643" s="941" t="s">
        <v>916</v>
      </c>
      <c r="U643" s="941" t="s">
        <v>3286</v>
      </c>
      <c r="V643" s="941" t="s">
        <v>3287</v>
      </c>
      <c r="W643" s="941" t="s">
        <v>3288</v>
      </c>
    </row>
    <row r="644" spans="1:23" x14ac:dyDescent="0.25">
      <c r="A644" s="935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935" t="b">
        <f t="shared" ref="B644:B707" si="10">IF(F644="ELECTRIC POWER",TRUE,FALSE)</f>
        <v>1</v>
      </c>
      <c r="C644" s="940">
        <v>1586</v>
      </c>
      <c r="D644" s="941" t="s">
        <v>3706</v>
      </c>
      <c r="E644" s="942" t="s">
        <v>3707</v>
      </c>
      <c r="F644" s="942" t="s">
        <v>3250</v>
      </c>
      <c r="G644" s="943">
        <v>2</v>
      </c>
      <c r="H644" s="942" t="s">
        <v>3270</v>
      </c>
      <c r="I644" s="942" t="s">
        <v>3252</v>
      </c>
      <c r="J644" s="942" t="s">
        <v>3119</v>
      </c>
      <c r="K644" s="944">
        <v>915000</v>
      </c>
      <c r="L644" s="944">
        <v>0</v>
      </c>
      <c r="M644" s="944">
        <v>17730</v>
      </c>
      <c r="N644" s="944">
        <v>17730</v>
      </c>
      <c r="O644" s="944">
        <v>0</v>
      </c>
      <c r="P644" s="944">
        <v>2980</v>
      </c>
      <c r="Q644" s="941" t="s">
        <v>3253</v>
      </c>
      <c r="R644" s="944">
        <v>1449</v>
      </c>
      <c r="S644" s="944">
        <v>1315</v>
      </c>
      <c r="T644" s="941" t="s">
        <v>915</v>
      </c>
      <c r="U644" s="941" t="s">
        <v>3409</v>
      </c>
      <c r="V644" s="941" t="s">
        <v>3410</v>
      </c>
      <c r="W644" s="941" t="s">
        <v>3410</v>
      </c>
    </row>
    <row r="645" spans="1:23" hidden="1" x14ac:dyDescent="0.25">
      <c r="A645" s="935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935" t="b">
        <f t="shared" si="10"/>
        <v>1</v>
      </c>
      <c r="C645" s="940">
        <v>1588</v>
      </c>
      <c r="D645" s="941" t="s">
        <v>3708</v>
      </c>
      <c r="E645" s="942" t="s">
        <v>3707</v>
      </c>
      <c r="F645" s="942" t="s">
        <v>3250</v>
      </c>
      <c r="G645" s="943">
        <v>2</v>
      </c>
      <c r="H645" s="942" t="s">
        <v>3258</v>
      </c>
      <c r="I645" s="942" t="s">
        <v>117</v>
      </c>
      <c r="J645" s="942" t="s">
        <v>3259</v>
      </c>
      <c r="K645" s="944">
        <v>556397000</v>
      </c>
      <c r="L645" s="944">
        <v>0</v>
      </c>
      <c r="M645" s="944">
        <v>3601693</v>
      </c>
      <c r="N645" s="944">
        <v>3601693</v>
      </c>
      <c r="O645" s="944">
        <v>0</v>
      </c>
      <c r="P645" s="944">
        <v>3494299</v>
      </c>
      <c r="Q645" s="941" t="s">
        <v>3260</v>
      </c>
      <c r="R645" s="944">
        <v>210062</v>
      </c>
      <c r="S645" s="944">
        <v>190566</v>
      </c>
      <c r="T645" s="941" t="s">
        <v>915</v>
      </c>
      <c r="U645" s="941" t="s">
        <v>3409</v>
      </c>
      <c r="V645" s="941" t="s">
        <v>3410</v>
      </c>
      <c r="W645" s="941" t="s">
        <v>3410</v>
      </c>
    </row>
    <row r="646" spans="1:23" hidden="1" x14ac:dyDescent="0.25">
      <c r="A646" s="935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935" t="b">
        <f t="shared" si="10"/>
        <v>1</v>
      </c>
      <c r="C646" s="940">
        <v>1588</v>
      </c>
      <c r="D646" s="941" t="s">
        <v>3708</v>
      </c>
      <c r="E646" s="942" t="s">
        <v>3707</v>
      </c>
      <c r="F646" s="942" t="s">
        <v>3250</v>
      </c>
      <c r="G646" s="943">
        <v>2</v>
      </c>
      <c r="H646" s="942" t="s">
        <v>3264</v>
      </c>
      <c r="I646" s="942" t="s">
        <v>117</v>
      </c>
      <c r="J646" s="942" t="s">
        <v>3259</v>
      </c>
      <c r="K646" s="944">
        <v>1060445000</v>
      </c>
      <c r="L646" s="944">
        <v>0</v>
      </c>
      <c r="M646" s="944">
        <v>8669859</v>
      </c>
      <c r="N646" s="944">
        <v>8669859</v>
      </c>
      <c r="O646" s="944">
        <v>0</v>
      </c>
      <c r="P646" s="944">
        <v>8413427</v>
      </c>
      <c r="Q646" s="941" t="s">
        <v>3260</v>
      </c>
      <c r="R646" s="944">
        <v>505654</v>
      </c>
      <c r="S646" s="944">
        <v>458722</v>
      </c>
      <c r="T646" s="941" t="s">
        <v>915</v>
      </c>
      <c r="U646" s="941" t="s">
        <v>3409</v>
      </c>
      <c r="V646" s="941" t="s">
        <v>3410</v>
      </c>
      <c r="W646" s="941" t="s">
        <v>3410</v>
      </c>
    </row>
    <row r="647" spans="1:23" x14ac:dyDescent="0.25">
      <c r="A647" s="935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935" t="b">
        <f t="shared" si="10"/>
        <v>1</v>
      </c>
      <c r="C647" s="940">
        <v>1592</v>
      </c>
      <c r="D647" s="941" t="s">
        <v>3709</v>
      </c>
      <c r="E647" s="942" t="s">
        <v>3707</v>
      </c>
      <c r="F647" s="942" t="s">
        <v>3250</v>
      </c>
      <c r="G647" s="943">
        <v>2</v>
      </c>
      <c r="H647" s="942" t="s">
        <v>3270</v>
      </c>
      <c r="I647" s="942" t="s">
        <v>3252</v>
      </c>
      <c r="J647" s="942" t="s">
        <v>3119</v>
      </c>
      <c r="K647" s="944">
        <v>2863000</v>
      </c>
      <c r="L647" s="944">
        <v>0</v>
      </c>
      <c r="M647" s="944">
        <v>51668</v>
      </c>
      <c r="N647" s="944">
        <v>51668</v>
      </c>
      <c r="O647" s="944">
        <v>0</v>
      </c>
      <c r="P647" s="944">
        <v>8802</v>
      </c>
      <c r="Q647" s="941" t="s">
        <v>3253</v>
      </c>
      <c r="R647" s="944">
        <v>4223</v>
      </c>
      <c r="S647" s="944">
        <v>3831</v>
      </c>
      <c r="T647" s="941" t="s">
        <v>915</v>
      </c>
      <c r="U647" s="941" t="s">
        <v>3409</v>
      </c>
      <c r="V647" s="941" t="s">
        <v>3410</v>
      </c>
      <c r="W647" s="941" t="s">
        <v>3410</v>
      </c>
    </row>
    <row r="648" spans="1:23" hidden="1" x14ac:dyDescent="0.25">
      <c r="A648" s="935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935" t="b">
        <f t="shared" si="10"/>
        <v>1</v>
      </c>
      <c r="C648" s="940">
        <v>1595</v>
      </c>
      <c r="D648" s="941" t="s">
        <v>3710</v>
      </c>
      <c r="E648" s="942" t="s">
        <v>3707</v>
      </c>
      <c r="F648" s="942" t="s">
        <v>3250</v>
      </c>
      <c r="G648" s="943">
        <v>3</v>
      </c>
      <c r="H648" s="942" t="s">
        <v>3258</v>
      </c>
      <c r="I648" s="942" t="s">
        <v>117</v>
      </c>
      <c r="J648" s="942" t="s">
        <v>3259</v>
      </c>
      <c r="K648" s="944">
        <v>138393549</v>
      </c>
      <c r="L648" s="944">
        <v>138210</v>
      </c>
      <c r="M648" s="944">
        <v>472790</v>
      </c>
      <c r="N648" s="944">
        <v>242439</v>
      </c>
      <c r="O648" s="944">
        <v>230351</v>
      </c>
      <c r="P648" s="944">
        <v>460057</v>
      </c>
      <c r="Q648" s="941" t="s">
        <v>3260</v>
      </c>
      <c r="R648" s="944">
        <v>27575</v>
      </c>
      <c r="S648" s="944">
        <v>25015</v>
      </c>
      <c r="T648" s="941" t="s">
        <v>915</v>
      </c>
      <c r="U648" s="941" t="s">
        <v>3409</v>
      </c>
      <c r="V648" s="941" t="s">
        <v>3410</v>
      </c>
      <c r="W648" s="941" t="s">
        <v>3410</v>
      </c>
    </row>
    <row r="649" spans="1:23" x14ac:dyDescent="0.25">
      <c r="A649" s="935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935" t="b">
        <f t="shared" si="10"/>
        <v>1</v>
      </c>
      <c r="C649" s="940">
        <v>1595</v>
      </c>
      <c r="D649" s="941" t="s">
        <v>3710</v>
      </c>
      <c r="E649" s="942" t="s">
        <v>3707</v>
      </c>
      <c r="F649" s="942" t="s">
        <v>3250</v>
      </c>
      <c r="G649" s="943">
        <v>3</v>
      </c>
      <c r="H649" s="942" t="s">
        <v>3258</v>
      </c>
      <c r="I649" s="942" t="s">
        <v>3252</v>
      </c>
      <c r="J649" s="942" t="s">
        <v>3119</v>
      </c>
      <c r="K649" s="944">
        <v>2542451</v>
      </c>
      <c r="L649" s="944">
        <v>0</v>
      </c>
      <c r="M649" s="944">
        <v>0</v>
      </c>
      <c r="N649" s="944">
        <v>0</v>
      </c>
      <c r="O649" s="944">
        <v>0</v>
      </c>
      <c r="P649" s="944">
        <v>0</v>
      </c>
      <c r="Q649" s="941" t="s">
        <v>3253</v>
      </c>
      <c r="R649" s="944">
        <v>0</v>
      </c>
      <c r="S649" s="944">
        <v>0</v>
      </c>
      <c r="T649" s="941" t="s">
        <v>915</v>
      </c>
      <c r="U649" s="941" t="s">
        <v>3409</v>
      </c>
      <c r="V649" s="941" t="s">
        <v>3410</v>
      </c>
      <c r="W649" s="941" t="s">
        <v>3410</v>
      </c>
    </row>
    <row r="650" spans="1:23" hidden="1" x14ac:dyDescent="0.25">
      <c r="A650" s="935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935" t="b">
        <f t="shared" si="10"/>
        <v>1</v>
      </c>
      <c r="C650" s="940">
        <v>1595</v>
      </c>
      <c r="D650" s="941" t="s">
        <v>3710</v>
      </c>
      <c r="E650" s="942" t="s">
        <v>3707</v>
      </c>
      <c r="F650" s="942" t="s">
        <v>3250</v>
      </c>
      <c r="G650" s="943">
        <v>3</v>
      </c>
      <c r="H650" s="942" t="s">
        <v>3264</v>
      </c>
      <c r="I650" s="942" t="s">
        <v>117</v>
      </c>
      <c r="J650" s="942" t="s">
        <v>3259</v>
      </c>
      <c r="K650" s="944">
        <v>1088014068</v>
      </c>
      <c r="L650" s="944">
        <v>3001448</v>
      </c>
      <c r="M650" s="944">
        <v>11932323</v>
      </c>
      <c r="N650" s="944">
        <v>6929910</v>
      </c>
      <c r="O650" s="944">
        <v>5002413</v>
      </c>
      <c r="P650" s="944">
        <v>11607387</v>
      </c>
      <c r="Q650" s="941" t="s">
        <v>3260</v>
      </c>
      <c r="R650" s="944">
        <v>695932</v>
      </c>
      <c r="S650" s="944">
        <v>631339</v>
      </c>
      <c r="T650" s="941" t="s">
        <v>915</v>
      </c>
      <c r="U650" s="941" t="s">
        <v>3409</v>
      </c>
      <c r="V650" s="941" t="s">
        <v>3410</v>
      </c>
      <c r="W650" s="941" t="s">
        <v>3410</v>
      </c>
    </row>
    <row r="651" spans="1:23" x14ac:dyDescent="0.25">
      <c r="A651" s="935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935" t="b">
        <f t="shared" si="10"/>
        <v>1</v>
      </c>
      <c r="C651" s="940">
        <v>1595</v>
      </c>
      <c r="D651" s="941" t="s">
        <v>3710</v>
      </c>
      <c r="E651" s="942" t="s">
        <v>3707</v>
      </c>
      <c r="F651" s="942" t="s">
        <v>3250</v>
      </c>
      <c r="G651" s="943">
        <v>3</v>
      </c>
      <c r="H651" s="942" t="s">
        <v>3264</v>
      </c>
      <c r="I651" s="942" t="s">
        <v>3252</v>
      </c>
      <c r="J651" s="942" t="s">
        <v>3119</v>
      </c>
      <c r="K651" s="944">
        <v>21391932</v>
      </c>
      <c r="L651" s="944">
        <v>58706</v>
      </c>
      <c r="M651" s="944">
        <v>238833</v>
      </c>
      <c r="N651" s="944">
        <v>140989</v>
      </c>
      <c r="O651" s="944">
        <v>97844</v>
      </c>
      <c r="P651" s="944">
        <v>41178</v>
      </c>
      <c r="Q651" s="941" t="s">
        <v>3253</v>
      </c>
      <c r="R651" s="944">
        <v>19519</v>
      </c>
      <c r="S651" s="944">
        <v>17707</v>
      </c>
      <c r="T651" s="941" t="s">
        <v>915</v>
      </c>
      <c r="U651" s="941" t="s">
        <v>3409</v>
      </c>
      <c r="V651" s="941" t="s">
        <v>3410</v>
      </c>
      <c r="W651" s="941" t="s">
        <v>3410</v>
      </c>
    </row>
    <row r="652" spans="1:23" x14ac:dyDescent="0.25">
      <c r="A652" s="935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935" t="b">
        <f t="shared" si="10"/>
        <v>1</v>
      </c>
      <c r="C652" s="940">
        <v>1595</v>
      </c>
      <c r="D652" s="941" t="s">
        <v>3710</v>
      </c>
      <c r="E652" s="942" t="s">
        <v>3707</v>
      </c>
      <c r="F652" s="942" t="s">
        <v>3250</v>
      </c>
      <c r="G652" s="943">
        <v>3</v>
      </c>
      <c r="H652" s="942" t="s">
        <v>3270</v>
      </c>
      <c r="I652" s="942" t="s">
        <v>3252</v>
      </c>
      <c r="J652" s="942" t="s">
        <v>3119</v>
      </c>
      <c r="K652" s="944">
        <v>638000</v>
      </c>
      <c r="L652" s="944">
        <v>3521</v>
      </c>
      <c r="M652" s="944">
        <v>9494</v>
      </c>
      <c r="N652" s="944">
        <v>3628</v>
      </c>
      <c r="O652" s="944">
        <v>5866</v>
      </c>
      <c r="P652" s="944">
        <v>1637</v>
      </c>
      <c r="Q652" s="941" t="s">
        <v>3253</v>
      </c>
      <c r="R652" s="944">
        <v>776</v>
      </c>
      <c r="S652" s="944">
        <v>704</v>
      </c>
      <c r="T652" s="941" t="s">
        <v>915</v>
      </c>
      <c r="U652" s="941" t="s">
        <v>3409</v>
      </c>
      <c r="V652" s="941" t="s">
        <v>3410</v>
      </c>
      <c r="W652" s="941" t="s">
        <v>3410</v>
      </c>
    </row>
    <row r="653" spans="1:23" x14ac:dyDescent="0.25">
      <c r="A653" s="935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935" t="b">
        <f t="shared" si="10"/>
        <v>1</v>
      </c>
      <c r="C653" s="940">
        <v>1597</v>
      </c>
      <c r="D653" s="941" t="s">
        <v>3711</v>
      </c>
      <c r="E653" s="942" t="s">
        <v>3707</v>
      </c>
      <c r="F653" s="942" t="s">
        <v>3250</v>
      </c>
      <c r="G653" s="943">
        <v>2</v>
      </c>
      <c r="H653" s="942" t="s">
        <v>3251</v>
      </c>
      <c r="I653" s="942" t="s">
        <v>3252</v>
      </c>
      <c r="J653" s="942" t="s">
        <v>3119</v>
      </c>
      <c r="K653" s="944">
        <v>1821000</v>
      </c>
      <c r="L653" s="944">
        <v>0</v>
      </c>
      <c r="M653" s="944">
        <v>19104</v>
      </c>
      <c r="N653" s="944">
        <v>19104</v>
      </c>
      <c r="O653" s="944">
        <v>0</v>
      </c>
      <c r="P653" s="944">
        <v>3308</v>
      </c>
      <c r="Q653" s="941" t="s">
        <v>3253</v>
      </c>
      <c r="R653" s="944">
        <v>1561</v>
      </c>
      <c r="S653" s="944">
        <v>1416</v>
      </c>
      <c r="T653" s="941" t="s">
        <v>915</v>
      </c>
      <c r="U653" s="941" t="s">
        <v>3409</v>
      </c>
      <c r="V653" s="941" t="s">
        <v>3410</v>
      </c>
      <c r="W653" s="941" t="s">
        <v>3410</v>
      </c>
    </row>
    <row r="654" spans="1:23" hidden="1" x14ac:dyDescent="0.25">
      <c r="A654" s="935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935" t="b">
        <f t="shared" si="10"/>
        <v>1</v>
      </c>
      <c r="C654" s="940">
        <v>1599</v>
      </c>
      <c r="D654" s="941" t="s">
        <v>3712</v>
      </c>
      <c r="E654" s="942" t="s">
        <v>3707</v>
      </c>
      <c r="F654" s="942" t="s">
        <v>3250</v>
      </c>
      <c r="G654" s="943">
        <v>2</v>
      </c>
      <c r="H654" s="942" t="s">
        <v>3270</v>
      </c>
      <c r="I654" s="942" t="s">
        <v>117</v>
      </c>
      <c r="J654" s="942" t="s">
        <v>3259</v>
      </c>
      <c r="K654" s="944">
        <v>174566043</v>
      </c>
      <c r="L654" s="944">
        <v>0</v>
      </c>
      <c r="M654" s="944">
        <v>1784716</v>
      </c>
      <c r="N654" s="944">
        <v>1784716</v>
      </c>
      <c r="O654" s="944">
        <v>0</v>
      </c>
      <c r="P654" s="944">
        <v>1733509</v>
      </c>
      <c r="Q654" s="941" t="s">
        <v>3260</v>
      </c>
      <c r="R654" s="944">
        <v>104090</v>
      </c>
      <c r="S654" s="944">
        <v>94429</v>
      </c>
      <c r="T654" s="941" t="s">
        <v>915</v>
      </c>
      <c r="U654" s="941" t="s">
        <v>3409</v>
      </c>
      <c r="V654" s="941" t="s">
        <v>3410</v>
      </c>
      <c r="W654" s="941" t="s">
        <v>3410</v>
      </c>
    </row>
    <row r="655" spans="1:23" x14ac:dyDescent="0.25">
      <c r="A655" s="935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935" t="b">
        <f t="shared" si="10"/>
        <v>1</v>
      </c>
      <c r="C655" s="940">
        <v>1599</v>
      </c>
      <c r="D655" s="941" t="s">
        <v>3712</v>
      </c>
      <c r="E655" s="942" t="s">
        <v>3707</v>
      </c>
      <c r="F655" s="942" t="s">
        <v>3250</v>
      </c>
      <c r="G655" s="943">
        <v>2</v>
      </c>
      <c r="H655" s="942" t="s">
        <v>3270</v>
      </c>
      <c r="I655" s="942" t="s">
        <v>3252</v>
      </c>
      <c r="J655" s="942" t="s">
        <v>3119</v>
      </c>
      <c r="K655" s="944">
        <v>72094957</v>
      </c>
      <c r="L655" s="944">
        <v>0</v>
      </c>
      <c r="M655" s="944">
        <v>731015</v>
      </c>
      <c r="N655" s="944">
        <v>731015</v>
      </c>
      <c r="O655" s="944">
        <v>0</v>
      </c>
      <c r="P655" s="944">
        <v>126037</v>
      </c>
      <c r="Q655" s="941" t="s">
        <v>3253</v>
      </c>
      <c r="R655" s="944">
        <v>59742</v>
      </c>
      <c r="S655" s="944">
        <v>54197</v>
      </c>
      <c r="T655" s="941" t="s">
        <v>915</v>
      </c>
      <c r="U655" s="941" t="s">
        <v>3409</v>
      </c>
      <c r="V655" s="941" t="s">
        <v>3410</v>
      </c>
      <c r="W655" s="941" t="s">
        <v>3410</v>
      </c>
    </row>
    <row r="656" spans="1:23" hidden="1" x14ac:dyDescent="0.25">
      <c r="A656" s="935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935" t="b">
        <f t="shared" si="10"/>
        <v>1</v>
      </c>
      <c r="C656" s="940">
        <v>1599</v>
      </c>
      <c r="D656" s="941" t="s">
        <v>3712</v>
      </c>
      <c r="E656" s="942" t="s">
        <v>3707</v>
      </c>
      <c r="F656" s="942" t="s">
        <v>3250</v>
      </c>
      <c r="G656" s="943">
        <v>2</v>
      </c>
      <c r="H656" s="942" t="s">
        <v>3265</v>
      </c>
      <c r="I656" s="942" t="s">
        <v>117</v>
      </c>
      <c r="J656" s="942" t="s">
        <v>3259</v>
      </c>
      <c r="K656" s="944">
        <v>-2696074</v>
      </c>
      <c r="L656" s="944">
        <v>0</v>
      </c>
      <c r="M656" s="944">
        <v>4658</v>
      </c>
      <c r="N656" s="944">
        <v>4658</v>
      </c>
      <c r="O656" s="944">
        <v>0</v>
      </c>
      <c r="P656" s="944">
        <v>4522</v>
      </c>
      <c r="Q656" s="941" t="s">
        <v>3260</v>
      </c>
      <c r="R656" s="944">
        <v>272</v>
      </c>
      <c r="S656" s="944">
        <v>246</v>
      </c>
      <c r="T656" s="941" t="s">
        <v>915</v>
      </c>
      <c r="U656" s="941" t="s">
        <v>3409</v>
      </c>
      <c r="V656" s="941" t="s">
        <v>3410</v>
      </c>
      <c r="W656" s="941" t="s">
        <v>3410</v>
      </c>
    </row>
    <row r="657" spans="1:23" x14ac:dyDescent="0.25">
      <c r="A657" s="935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935" t="b">
        <f t="shared" si="10"/>
        <v>1</v>
      </c>
      <c r="C657" s="940">
        <v>1599</v>
      </c>
      <c r="D657" s="941" t="s">
        <v>3712</v>
      </c>
      <c r="E657" s="942" t="s">
        <v>3707</v>
      </c>
      <c r="F657" s="942" t="s">
        <v>3250</v>
      </c>
      <c r="G657" s="943">
        <v>2</v>
      </c>
      <c r="H657" s="942" t="s">
        <v>3265</v>
      </c>
      <c r="I657" s="942" t="s">
        <v>3252</v>
      </c>
      <c r="J657" s="942" t="s">
        <v>3119</v>
      </c>
      <c r="K657" s="944">
        <v>10012804</v>
      </c>
      <c r="L657" s="944">
        <v>0</v>
      </c>
      <c r="M657" s="944">
        <v>102789</v>
      </c>
      <c r="N657" s="944">
        <v>102789</v>
      </c>
      <c r="O657" s="944">
        <v>0</v>
      </c>
      <c r="P657" s="944">
        <v>17722</v>
      </c>
      <c r="Q657" s="941" t="s">
        <v>3253</v>
      </c>
      <c r="R657" s="944">
        <v>8400</v>
      </c>
      <c r="S657" s="944">
        <v>7621</v>
      </c>
      <c r="T657" s="941" t="s">
        <v>915</v>
      </c>
      <c r="U657" s="941" t="s">
        <v>3409</v>
      </c>
      <c r="V657" s="941" t="s">
        <v>3410</v>
      </c>
      <c r="W657" s="941" t="s">
        <v>3410</v>
      </c>
    </row>
    <row r="658" spans="1:23" x14ac:dyDescent="0.25">
      <c r="A658" s="935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935" t="b">
        <f t="shared" si="10"/>
        <v>1</v>
      </c>
      <c r="C658" s="940">
        <v>1599</v>
      </c>
      <c r="D658" s="941" t="s">
        <v>3712</v>
      </c>
      <c r="E658" s="942" t="s">
        <v>3707</v>
      </c>
      <c r="F658" s="942" t="s">
        <v>3250</v>
      </c>
      <c r="G658" s="943">
        <v>2</v>
      </c>
      <c r="H658" s="942" t="s">
        <v>3265</v>
      </c>
      <c r="I658" s="942" t="s">
        <v>3414</v>
      </c>
      <c r="J658" s="942" t="s">
        <v>3119</v>
      </c>
      <c r="K658" s="944">
        <v>273645270</v>
      </c>
      <c r="L658" s="944">
        <v>0</v>
      </c>
      <c r="M658" s="944">
        <v>2969676</v>
      </c>
      <c r="N658" s="944">
        <v>2969676</v>
      </c>
      <c r="O658" s="944">
        <v>0</v>
      </c>
      <c r="P658" s="944">
        <v>471377</v>
      </c>
      <c r="Q658" s="941" t="s">
        <v>3253</v>
      </c>
      <c r="R658" s="944">
        <v>245818</v>
      </c>
      <c r="S658" s="944">
        <v>223003</v>
      </c>
      <c r="T658" s="941" t="s">
        <v>915</v>
      </c>
      <c r="U658" s="941" t="s">
        <v>3409</v>
      </c>
      <c r="V658" s="941" t="s">
        <v>3410</v>
      </c>
      <c r="W658" s="941" t="s">
        <v>3410</v>
      </c>
    </row>
    <row r="659" spans="1:23" x14ac:dyDescent="0.25">
      <c r="A659" s="935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935" t="b">
        <f t="shared" si="10"/>
        <v>1</v>
      </c>
      <c r="C659" s="940">
        <v>1615</v>
      </c>
      <c r="D659" s="941" t="s">
        <v>3713</v>
      </c>
      <c r="E659" s="942" t="s">
        <v>3707</v>
      </c>
      <c r="F659" s="942" t="s">
        <v>3250</v>
      </c>
      <c r="G659" s="943">
        <v>1</v>
      </c>
      <c r="H659" s="942" t="s">
        <v>3270</v>
      </c>
      <c r="I659" s="942" t="s">
        <v>3252</v>
      </c>
      <c r="J659" s="942" t="s">
        <v>3119</v>
      </c>
      <c r="K659" s="944">
        <v>-297000</v>
      </c>
      <c r="L659" s="944">
        <v>0</v>
      </c>
      <c r="M659" s="944">
        <v>341</v>
      </c>
      <c r="N659" s="944">
        <v>341</v>
      </c>
      <c r="O659" s="944">
        <v>0</v>
      </c>
      <c r="P659" s="944">
        <v>59</v>
      </c>
      <c r="Q659" s="941" t="s">
        <v>3253</v>
      </c>
      <c r="R659" s="944">
        <v>28</v>
      </c>
      <c r="S659" s="944">
        <v>25</v>
      </c>
      <c r="T659" s="941" t="s">
        <v>915</v>
      </c>
      <c r="U659" s="941" t="s">
        <v>3409</v>
      </c>
      <c r="V659" s="941" t="s">
        <v>3410</v>
      </c>
      <c r="W659" s="941" t="s">
        <v>3410</v>
      </c>
    </row>
    <row r="660" spans="1:23" x14ac:dyDescent="0.25">
      <c r="A660" s="935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935" t="b">
        <f t="shared" si="10"/>
        <v>1</v>
      </c>
      <c r="C660" s="940">
        <v>1615</v>
      </c>
      <c r="D660" s="941" t="s">
        <v>3713</v>
      </c>
      <c r="E660" s="942" t="s">
        <v>3707</v>
      </c>
      <c r="F660" s="942" t="s">
        <v>3250</v>
      </c>
      <c r="G660" s="943">
        <v>1</v>
      </c>
      <c r="H660" s="942" t="s">
        <v>3251</v>
      </c>
      <c r="I660" s="942" t="s">
        <v>3252</v>
      </c>
      <c r="J660" s="942" t="s">
        <v>3119</v>
      </c>
      <c r="K660" s="944">
        <v>0</v>
      </c>
      <c r="L660" s="944">
        <v>0</v>
      </c>
      <c r="M660" s="944">
        <v>6</v>
      </c>
      <c r="N660" s="944">
        <v>6</v>
      </c>
      <c r="O660" s="944">
        <v>0</v>
      </c>
      <c r="P660" s="944">
        <v>1</v>
      </c>
      <c r="Q660" s="941" t="s">
        <v>3253</v>
      </c>
      <c r="R660" s="944">
        <v>0</v>
      </c>
      <c r="S660" s="944">
        <v>0</v>
      </c>
      <c r="T660" s="941" t="s">
        <v>915</v>
      </c>
      <c r="U660" s="941" t="s">
        <v>3409</v>
      </c>
      <c r="V660" s="941" t="s">
        <v>3410</v>
      </c>
      <c r="W660" s="941" t="s">
        <v>3410</v>
      </c>
    </row>
    <row r="661" spans="1:23" hidden="1" x14ac:dyDescent="0.25">
      <c r="A661" s="935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935" t="b">
        <f t="shared" si="10"/>
        <v>1</v>
      </c>
      <c r="C661" s="940">
        <v>1660</v>
      </c>
      <c r="D661" s="941" t="s">
        <v>3714</v>
      </c>
      <c r="E661" s="942" t="s">
        <v>3707</v>
      </c>
      <c r="F661" s="942" t="s">
        <v>3250</v>
      </c>
      <c r="G661" s="943">
        <v>1</v>
      </c>
      <c r="H661" s="942" t="s">
        <v>3270</v>
      </c>
      <c r="I661" s="942" t="s">
        <v>117</v>
      </c>
      <c r="J661" s="942" t="s">
        <v>3259</v>
      </c>
      <c r="K661" s="944">
        <v>20786994</v>
      </c>
      <c r="L661" s="944">
        <v>0</v>
      </c>
      <c r="M661" s="944">
        <v>201066</v>
      </c>
      <c r="N661" s="944">
        <v>201066</v>
      </c>
      <c r="O661" s="944">
        <v>0</v>
      </c>
      <c r="P661" s="944">
        <v>195210</v>
      </c>
      <c r="Q661" s="941" t="s">
        <v>3260</v>
      </c>
      <c r="R661" s="944">
        <v>11727</v>
      </c>
      <c r="S661" s="944">
        <v>10638</v>
      </c>
      <c r="T661" s="941" t="s">
        <v>915</v>
      </c>
      <c r="U661" s="941" t="s">
        <v>3409</v>
      </c>
      <c r="V661" s="941" t="s">
        <v>3410</v>
      </c>
      <c r="W661" s="941" t="s">
        <v>3410</v>
      </c>
    </row>
    <row r="662" spans="1:23" x14ac:dyDescent="0.25">
      <c r="A662" s="935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935" t="b">
        <f t="shared" si="10"/>
        <v>1</v>
      </c>
      <c r="C662" s="940">
        <v>1660</v>
      </c>
      <c r="D662" s="941" t="s">
        <v>3714</v>
      </c>
      <c r="E662" s="942" t="s">
        <v>3707</v>
      </c>
      <c r="F662" s="942" t="s">
        <v>3250</v>
      </c>
      <c r="G662" s="943">
        <v>1</v>
      </c>
      <c r="H662" s="942" t="s">
        <v>3270</v>
      </c>
      <c r="I662" s="942" t="s">
        <v>3252</v>
      </c>
      <c r="J662" s="942" t="s">
        <v>3119</v>
      </c>
      <c r="K662" s="944">
        <v>13980006</v>
      </c>
      <c r="L662" s="944">
        <v>0</v>
      </c>
      <c r="M662" s="944">
        <v>135231</v>
      </c>
      <c r="N662" s="944">
        <v>135231</v>
      </c>
      <c r="O662" s="944">
        <v>0</v>
      </c>
      <c r="P662" s="944">
        <v>23364</v>
      </c>
      <c r="Q662" s="941" t="s">
        <v>3253</v>
      </c>
      <c r="R662" s="944">
        <v>11052</v>
      </c>
      <c r="S662" s="944">
        <v>10026</v>
      </c>
      <c r="T662" s="941" t="s">
        <v>915</v>
      </c>
      <c r="U662" s="941" t="s">
        <v>3409</v>
      </c>
      <c r="V662" s="941" t="s">
        <v>3410</v>
      </c>
      <c r="W662" s="941" t="s">
        <v>3410</v>
      </c>
    </row>
    <row r="663" spans="1:23" hidden="1" x14ac:dyDescent="0.25">
      <c r="A663" s="935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935" t="b">
        <f t="shared" si="10"/>
        <v>1</v>
      </c>
      <c r="C663" s="940">
        <v>1670</v>
      </c>
      <c r="D663" s="941" t="s">
        <v>3715</v>
      </c>
      <c r="E663" s="942" t="s">
        <v>3707</v>
      </c>
      <c r="F663" s="942" t="s">
        <v>3250</v>
      </c>
      <c r="G663" s="943">
        <v>1</v>
      </c>
      <c r="H663" s="942" t="s">
        <v>3251</v>
      </c>
      <c r="I663" s="942" t="s">
        <v>117</v>
      </c>
      <c r="J663" s="942" t="s">
        <v>3259</v>
      </c>
      <c r="K663" s="944">
        <v>160854</v>
      </c>
      <c r="L663" s="944">
        <v>0</v>
      </c>
      <c r="M663" s="944">
        <v>1801</v>
      </c>
      <c r="N663" s="944">
        <v>1801</v>
      </c>
      <c r="O663" s="944">
        <v>0</v>
      </c>
      <c r="P663" s="944">
        <v>1749</v>
      </c>
      <c r="Q663" s="941" t="s">
        <v>3260</v>
      </c>
      <c r="R663" s="944">
        <v>105</v>
      </c>
      <c r="S663" s="944">
        <v>95</v>
      </c>
      <c r="T663" s="941" t="s">
        <v>915</v>
      </c>
      <c r="U663" s="941" t="s">
        <v>3409</v>
      </c>
      <c r="V663" s="941" t="s">
        <v>3410</v>
      </c>
      <c r="W663" s="941" t="s">
        <v>3410</v>
      </c>
    </row>
    <row r="664" spans="1:23" x14ac:dyDescent="0.25">
      <c r="A664" s="935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935" t="b">
        <f t="shared" si="10"/>
        <v>1</v>
      </c>
      <c r="C664" s="940">
        <v>1670</v>
      </c>
      <c r="D664" s="941" t="s">
        <v>3715</v>
      </c>
      <c r="E664" s="942" t="s">
        <v>3707</v>
      </c>
      <c r="F664" s="942" t="s">
        <v>3250</v>
      </c>
      <c r="G664" s="943">
        <v>1</v>
      </c>
      <c r="H664" s="942" t="s">
        <v>3251</v>
      </c>
      <c r="I664" s="942" t="s">
        <v>3252</v>
      </c>
      <c r="J664" s="942" t="s">
        <v>3119</v>
      </c>
      <c r="K664" s="944">
        <v>62146</v>
      </c>
      <c r="L664" s="944">
        <v>0</v>
      </c>
      <c r="M664" s="944">
        <v>697</v>
      </c>
      <c r="N664" s="944">
        <v>697</v>
      </c>
      <c r="O664" s="944">
        <v>0</v>
      </c>
      <c r="P664" s="944">
        <v>120</v>
      </c>
      <c r="Q664" s="941" t="s">
        <v>3253</v>
      </c>
      <c r="R664" s="944">
        <v>57</v>
      </c>
      <c r="S664" s="944">
        <v>52</v>
      </c>
      <c r="T664" s="941" t="s">
        <v>915</v>
      </c>
      <c r="U664" s="941" t="s">
        <v>3409</v>
      </c>
      <c r="V664" s="941" t="s">
        <v>3410</v>
      </c>
      <c r="W664" s="941" t="s">
        <v>3410</v>
      </c>
    </row>
    <row r="665" spans="1:23" hidden="1" x14ac:dyDescent="0.25">
      <c r="A665" s="935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935" t="b">
        <f t="shared" si="10"/>
        <v>1</v>
      </c>
      <c r="C665" s="940">
        <v>1678</v>
      </c>
      <c r="D665" s="941" t="s">
        <v>3716</v>
      </c>
      <c r="E665" s="942" t="s">
        <v>3707</v>
      </c>
      <c r="F665" s="942" t="s">
        <v>3250</v>
      </c>
      <c r="G665" s="943">
        <v>1</v>
      </c>
      <c r="H665" s="942" t="s">
        <v>3270</v>
      </c>
      <c r="I665" s="942" t="s">
        <v>117</v>
      </c>
      <c r="J665" s="942" t="s">
        <v>3259</v>
      </c>
      <c r="K665" s="944">
        <v>5250006</v>
      </c>
      <c r="L665" s="944">
        <v>0</v>
      </c>
      <c r="M665" s="944">
        <v>61506</v>
      </c>
      <c r="N665" s="944">
        <v>61506</v>
      </c>
      <c r="O665" s="944">
        <v>0</v>
      </c>
      <c r="P665" s="944">
        <v>59714</v>
      </c>
      <c r="Q665" s="941" t="s">
        <v>3260</v>
      </c>
      <c r="R665" s="944">
        <v>3587</v>
      </c>
      <c r="S665" s="944">
        <v>3254</v>
      </c>
      <c r="T665" s="941" t="s">
        <v>915</v>
      </c>
      <c r="U665" s="941" t="s">
        <v>3409</v>
      </c>
      <c r="V665" s="941" t="s">
        <v>3410</v>
      </c>
      <c r="W665" s="941" t="s">
        <v>3410</v>
      </c>
    </row>
    <row r="666" spans="1:23" x14ac:dyDescent="0.25">
      <c r="A666" s="935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935" t="b">
        <f t="shared" si="10"/>
        <v>1</v>
      </c>
      <c r="C666" s="940">
        <v>1678</v>
      </c>
      <c r="D666" s="941" t="s">
        <v>3716</v>
      </c>
      <c r="E666" s="942" t="s">
        <v>3707</v>
      </c>
      <c r="F666" s="942" t="s">
        <v>3250</v>
      </c>
      <c r="G666" s="943">
        <v>1</v>
      </c>
      <c r="H666" s="942" t="s">
        <v>3270</v>
      </c>
      <c r="I666" s="942" t="s">
        <v>3252</v>
      </c>
      <c r="J666" s="942" t="s">
        <v>3119</v>
      </c>
      <c r="K666" s="944">
        <v>1067996</v>
      </c>
      <c r="L666" s="944">
        <v>0</v>
      </c>
      <c r="M666" s="944">
        <v>12506</v>
      </c>
      <c r="N666" s="944">
        <v>12506</v>
      </c>
      <c r="O666" s="944">
        <v>0</v>
      </c>
      <c r="P666" s="944">
        <v>2147</v>
      </c>
      <c r="Q666" s="941" t="s">
        <v>3253</v>
      </c>
      <c r="R666" s="944">
        <v>1022</v>
      </c>
      <c r="S666" s="944">
        <v>927</v>
      </c>
      <c r="T666" s="941" t="s">
        <v>915</v>
      </c>
      <c r="U666" s="941" t="s">
        <v>3409</v>
      </c>
      <c r="V666" s="941" t="s">
        <v>3410</v>
      </c>
      <c r="W666" s="941" t="s">
        <v>3410</v>
      </c>
    </row>
    <row r="667" spans="1:23" hidden="1" x14ac:dyDescent="0.25">
      <c r="A667" s="935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935" t="b">
        <f t="shared" si="10"/>
        <v>1</v>
      </c>
      <c r="C667" s="940">
        <v>1682</v>
      </c>
      <c r="D667" s="941" t="s">
        <v>3717</v>
      </c>
      <c r="E667" s="942" t="s">
        <v>3707</v>
      </c>
      <c r="F667" s="942" t="s">
        <v>3250</v>
      </c>
      <c r="G667" s="943">
        <v>1</v>
      </c>
      <c r="H667" s="942" t="s">
        <v>3258</v>
      </c>
      <c r="I667" s="942" t="s">
        <v>117</v>
      </c>
      <c r="J667" s="942" t="s">
        <v>3259</v>
      </c>
      <c r="K667" s="944">
        <v>18219882</v>
      </c>
      <c r="L667" s="944">
        <v>0</v>
      </c>
      <c r="M667" s="944">
        <v>172274</v>
      </c>
      <c r="N667" s="944">
        <v>172274</v>
      </c>
      <c r="O667" s="944">
        <v>0</v>
      </c>
      <c r="P667" s="944">
        <v>167731</v>
      </c>
      <c r="Q667" s="941" t="s">
        <v>3260</v>
      </c>
      <c r="R667" s="944">
        <v>10048</v>
      </c>
      <c r="S667" s="944">
        <v>9115</v>
      </c>
      <c r="T667" s="941" t="s">
        <v>915</v>
      </c>
      <c r="U667" s="941" t="s">
        <v>3409</v>
      </c>
      <c r="V667" s="941" t="s">
        <v>3410</v>
      </c>
      <c r="W667" s="941" t="s">
        <v>3410</v>
      </c>
    </row>
    <row r="668" spans="1:23" x14ac:dyDescent="0.25">
      <c r="A668" s="935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935" t="b">
        <f t="shared" si="10"/>
        <v>1</v>
      </c>
      <c r="C668" s="940">
        <v>1682</v>
      </c>
      <c r="D668" s="941" t="s">
        <v>3717</v>
      </c>
      <c r="E668" s="942" t="s">
        <v>3707</v>
      </c>
      <c r="F668" s="942" t="s">
        <v>3250</v>
      </c>
      <c r="G668" s="943">
        <v>1</v>
      </c>
      <c r="H668" s="942" t="s">
        <v>3258</v>
      </c>
      <c r="I668" s="942" t="s">
        <v>3252</v>
      </c>
      <c r="J668" s="942" t="s">
        <v>3119</v>
      </c>
      <c r="K668" s="944">
        <v>763118</v>
      </c>
      <c r="L668" s="944">
        <v>0</v>
      </c>
      <c r="M668" s="944">
        <v>7850</v>
      </c>
      <c r="N668" s="944">
        <v>7850</v>
      </c>
      <c r="O668" s="944">
        <v>0</v>
      </c>
      <c r="P668" s="944">
        <v>1359</v>
      </c>
      <c r="Q668" s="941" t="s">
        <v>3253</v>
      </c>
      <c r="R668" s="944">
        <v>642</v>
      </c>
      <c r="S668" s="944">
        <v>582</v>
      </c>
      <c r="T668" s="941" t="s">
        <v>915</v>
      </c>
      <c r="U668" s="941" t="s">
        <v>3409</v>
      </c>
      <c r="V668" s="941" t="s">
        <v>3410</v>
      </c>
      <c r="W668" s="941" t="s">
        <v>3410</v>
      </c>
    </row>
    <row r="669" spans="1:23" hidden="1" x14ac:dyDescent="0.25">
      <c r="A669" s="935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935" t="b">
        <f t="shared" si="10"/>
        <v>1</v>
      </c>
      <c r="C669" s="940">
        <v>1682</v>
      </c>
      <c r="D669" s="941" t="s">
        <v>3717</v>
      </c>
      <c r="E669" s="942" t="s">
        <v>3707</v>
      </c>
      <c r="F669" s="942" t="s">
        <v>3250</v>
      </c>
      <c r="G669" s="943">
        <v>1</v>
      </c>
      <c r="H669" s="942" t="s">
        <v>3264</v>
      </c>
      <c r="I669" s="942" t="s">
        <v>117</v>
      </c>
      <c r="J669" s="942" t="s">
        <v>3259</v>
      </c>
      <c r="K669" s="944">
        <v>5360990</v>
      </c>
      <c r="L669" s="944">
        <v>0</v>
      </c>
      <c r="M669" s="944">
        <v>92563</v>
      </c>
      <c r="N669" s="944">
        <v>92563</v>
      </c>
      <c r="O669" s="944">
        <v>0</v>
      </c>
      <c r="P669" s="944">
        <v>90120</v>
      </c>
      <c r="Q669" s="941" t="s">
        <v>3260</v>
      </c>
      <c r="R669" s="944">
        <v>5399</v>
      </c>
      <c r="S669" s="944">
        <v>4898</v>
      </c>
      <c r="T669" s="941" t="s">
        <v>915</v>
      </c>
      <c r="U669" s="941" t="s">
        <v>3409</v>
      </c>
      <c r="V669" s="941" t="s">
        <v>3410</v>
      </c>
      <c r="W669" s="941" t="s">
        <v>3410</v>
      </c>
    </row>
    <row r="670" spans="1:23" x14ac:dyDescent="0.25">
      <c r="A670" s="935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935" t="b">
        <f t="shared" si="10"/>
        <v>1</v>
      </c>
      <c r="C670" s="940">
        <v>1682</v>
      </c>
      <c r="D670" s="941" t="s">
        <v>3717</v>
      </c>
      <c r="E670" s="942" t="s">
        <v>3707</v>
      </c>
      <c r="F670" s="942" t="s">
        <v>3250</v>
      </c>
      <c r="G670" s="943">
        <v>1</v>
      </c>
      <c r="H670" s="942" t="s">
        <v>3264</v>
      </c>
      <c r="I670" s="942" t="s">
        <v>3252</v>
      </c>
      <c r="J670" s="942" t="s">
        <v>3119</v>
      </c>
      <c r="K670" s="944">
        <v>296010</v>
      </c>
      <c r="L670" s="944">
        <v>0</v>
      </c>
      <c r="M670" s="944">
        <v>6361</v>
      </c>
      <c r="N670" s="944">
        <v>6361</v>
      </c>
      <c r="O670" s="944">
        <v>0</v>
      </c>
      <c r="P670" s="944">
        <v>1101</v>
      </c>
      <c r="Q670" s="941" t="s">
        <v>3253</v>
      </c>
      <c r="R670" s="944">
        <v>520</v>
      </c>
      <c r="S670" s="944">
        <v>472</v>
      </c>
      <c r="T670" s="941" t="s">
        <v>915</v>
      </c>
      <c r="U670" s="941" t="s">
        <v>3409</v>
      </c>
      <c r="V670" s="941" t="s">
        <v>3410</v>
      </c>
      <c r="W670" s="941" t="s">
        <v>3410</v>
      </c>
    </row>
    <row r="671" spans="1:23" hidden="1" x14ac:dyDescent="0.25">
      <c r="A671" s="935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935" t="b">
        <f t="shared" si="10"/>
        <v>1</v>
      </c>
      <c r="C671" s="940">
        <v>1702</v>
      </c>
      <c r="D671" s="941" t="s">
        <v>3718</v>
      </c>
      <c r="E671" s="942" t="s">
        <v>3719</v>
      </c>
      <c r="F671" s="942" t="s">
        <v>3250</v>
      </c>
      <c r="G671" s="943">
        <v>1</v>
      </c>
      <c r="H671" s="942" t="s">
        <v>3265</v>
      </c>
      <c r="I671" s="942" t="s">
        <v>1131</v>
      </c>
      <c r="J671" s="942" t="s">
        <v>1128</v>
      </c>
      <c r="K671" s="944">
        <v>34592227</v>
      </c>
      <c r="L671" s="944">
        <v>0</v>
      </c>
      <c r="M671" s="944">
        <v>373659</v>
      </c>
      <c r="N671" s="944">
        <v>373659</v>
      </c>
      <c r="O671" s="944">
        <v>0</v>
      </c>
      <c r="P671" s="944">
        <v>16364</v>
      </c>
      <c r="Q671" s="941" t="s">
        <v>3266</v>
      </c>
      <c r="R671" s="944">
        <v>38404</v>
      </c>
      <c r="S671" s="944">
        <v>34840</v>
      </c>
      <c r="T671" s="941" t="s">
        <v>916</v>
      </c>
      <c r="U671" s="941" t="s">
        <v>3278</v>
      </c>
      <c r="V671" s="941" t="s">
        <v>3279</v>
      </c>
      <c r="W671" s="941" t="s">
        <v>3280</v>
      </c>
    </row>
    <row r="672" spans="1:23" hidden="1" x14ac:dyDescent="0.25">
      <c r="A672" s="935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935" t="b">
        <f t="shared" si="10"/>
        <v>1</v>
      </c>
      <c r="C672" s="940">
        <v>1702</v>
      </c>
      <c r="D672" s="941" t="s">
        <v>3718</v>
      </c>
      <c r="E672" s="942" t="s">
        <v>3719</v>
      </c>
      <c r="F672" s="942" t="s">
        <v>3250</v>
      </c>
      <c r="G672" s="943">
        <v>1</v>
      </c>
      <c r="H672" s="942" t="s">
        <v>3265</v>
      </c>
      <c r="I672" s="942" t="s">
        <v>1127</v>
      </c>
      <c r="J672" s="942" t="s">
        <v>1128</v>
      </c>
      <c r="K672" s="944">
        <v>2734868391</v>
      </c>
      <c r="L672" s="944">
        <v>0</v>
      </c>
      <c r="M672" s="944">
        <v>30389919</v>
      </c>
      <c r="N672" s="944">
        <v>30389919</v>
      </c>
      <c r="O672" s="944">
        <v>0</v>
      </c>
      <c r="P672" s="944">
        <v>1686884</v>
      </c>
      <c r="Q672" s="941" t="s">
        <v>3266</v>
      </c>
      <c r="R672" s="944">
        <v>3253769</v>
      </c>
      <c r="S672" s="944">
        <v>2951773</v>
      </c>
      <c r="T672" s="941" t="s">
        <v>916</v>
      </c>
      <c r="U672" s="941" t="s">
        <v>3278</v>
      </c>
      <c r="V672" s="941" t="s">
        <v>3279</v>
      </c>
      <c r="W672" s="941" t="s">
        <v>3280</v>
      </c>
    </row>
    <row r="673" spans="1:23" hidden="1" x14ac:dyDescent="0.25">
      <c r="A673" s="935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935" t="b">
        <f t="shared" si="10"/>
        <v>1</v>
      </c>
      <c r="C673" s="940">
        <v>1702</v>
      </c>
      <c r="D673" s="941" t="s">
        <v>3718</v>
      </c>
      <c r="E673" s="942" t="s">
        <v>3719</v>
      </c>
      <c r="F673" s="942" t="s">
        <v>3250</v>
      </c>
      <c r="G673" s="943">
        <v>1</v>
      </c>
      <c r="H673" s="942" t="s">
        <v>3265</v>
      </c>
      <c r="I673" s="942" t="s">
        <v>117</v>
      </c>
      <c r="J673" s="942" t="s">
        <v>3259</v>
      </c>
      <c r="K673" s="944">
        <v>282030487</v>
      </c>
      <c r="L673" s="944">
        <v>0</v>
      </c>
      <c r="M673" s="944">
        <v>3278928</v>
      </c>
      <c r="N673" s="944">
        <v>3278928</v>
      </c>
      <c r="O673" s="944">
        <v>0</v>
      </c>
      <c r="P673" s="944">
        <v>3158376</v>
      </c>
      <c r="Q673" s="941" t="s">
        <v>3260</v>
      </c>
      <c r="R673" s="944">
        <v>191238</v>
      </c>
      <c r="S673" s="944">
        <v>173488</v>
      </c>
      <c r="T673" s="941" t="s">
        <v>916</v>
      </c>
      <c r="U673" s="941" t="s">
        <v>3278</v>
      </c>
      <c r="V673" s="941" t="s">
        <v>3279</v>
      </c>
      <c r="W673" s="941" t="s">
        <v>3280</v>
      </c>
    </row>
    <row r="674" spans="1:23" x14ac:dyDescent="0.25">
      <c r="A674" s="935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935" t="b">
        <f t="shared" si="10"/>
        <v>1</v>
      </c>
      <c r="C674" s="940">
        <v>1702</v>
      </c>
      <c r="D674" s="941" t="s">
        <v>3718</v>
      </c>
      <c r="E674" s="942" t="s">
        <v>3719</v>
      </c>
      <c r="F674" s="942" t="s">
        <v>3250</v>
      </c>
      <c r="G674" s="943">
        <v>1</v>
      </c>
      <c r="H674" s="942" t="s">
        <v>3265</v>
      </c>
      <c r="I674" s="942" t="s">
        <v>3252</v>
      </c>
      <c r="J674" s="942" t="s">
        <v>3119</v>
      </c>
      <c r="K674" s="944">
        <v>8155347</v>
      </c>
      <c r="L674" s="944">
        <v>0</v>
      </c>
      <c r="M674" s="944">
        <v>90261</v>
      </c>
      <c r="N674" s="944">
        <v>90261</v>
      </c>
      <c r="O674" s="944">
        <v>0</v>
      </c>
      <c r="P674" s="944">
        <v>15573</v>
      </c>
      <c r="Q674" s="941" t="s">
        <v>3253</v>
      </c>
      <c r="R674" s="944">
        <v>7377</v>
      </c>
      <c r="S674" s="944">
        <v>6692</v>
      </c>
      <c r="T674" s="941" t="s">
        <v>916</v>
      </c>
      <c r="U674" s="941" t="s">
        <v>3278</v>
      </c>
      <c r="V674" s="941" t="s">
        <v>3279</v>
      </c>
      <c r="W674" s="941" t="s">
        <v>3280</v>
      </c>
    </row>
    <row r="675" spans="1:23" x14ac:dyDescent="0.25">
      <c r="A675" s="935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935" t="b">
        <f t="shared" si="10"/>
        <v>1</v>
      </c>
      <c r="C675" s="940">
        <v>1702</v>
      </c>
      <c r="D675" s="941" t="s">
        <v>3718</v>
      </c>
      <c r="E675" s="942" t="s">
        <v>3719</v>
      </c>
      <c r="F675" s="942" t="s">
        <v>3250</v>
      </c>
      <c r="G675" s="943">
        <v>1</v>
      </c>
      <c r="H675" s="942" t="s">
        <v>3265</v>
      </c>
      <c r="I675" s="942" t="s">
        <v>3414</v>
      </c>
      <c r="J675" s="942" t="s">
        <v>3119</v>
      </c>
      <c r="K675" s="944">
        <v>7520548</v>
      </c>
      <c r="L675" s="944">
        <v>0</v>
      </c>
      <c r="M675" s="944">
        <v>84425</v>
      </c>
      <c r="N675" s="944">
        <v>84425</v>
      </c>
      <c r="O675" s="944">
        <v>0</v>
      </c>
      <c r="P675" s="944">
        <v>13863</v>
      </c>
      <c r="Q675" s="941" t="s">
        <v>3253</v>
      </c>
      <c r="R675" s="944">
        <v>6988</v>
      </c>
      <c r="S675" s="944">
        <v>6340</v>
      </c>
      <c r="T675" s="941" t="s">
        <v>916</v>
      </c>
      <c r="U675" s="941" t="s">
        <v>3278</v>
      </c>
      <c r="V675" s="941" t="s">
        <v>3279</v>
      </c>
      <c r="W675" s="941" t="s">
        <v>3280</v>
      </c>
    </row>
    <row r="676" spans="1:23" hidden="1" x14ac:dyDescent="0.25">
      <c r="A676" s="935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935" t="b">
        <f t="shared" si="10"/>
        <v>1</v>
      </c>
      <c r="C676" s="940">
        <v>1710</v>
      </c>
      <c r="D676" s="941" t="s">
        <v>3720</v>
      </c>
      <c r="E676" s="942" t="s">
        <v>3719</v>
      </c>
      <c r="F676" s="942" t="s">
        <v>3250</v>
      </c>
      <c r="G676" s="943">
        <v>1</v>
      </c>
      <c r="H676" s="942" t="s">
        <v>3265</v>
      </c>
      <c r="I676" s="942" t="s">
        <v>1131</v>
      </c>
      <c r="J676" s="942" t="s">
        <v>1128</v>
      </c>
      <c r="K676" s="944">
        <v>22936499</v>
      </c>
      <c r="L676" s="944">
        <v>0</v>
      </c>
      <c r="M676" s="944">
        <v>236427</v>
      </c>
      <c r="N676" s="944">
        <v>236427</v>
      </c>
      <c r="O676" s="944">
        <v>0</v>
      </c>
      <c r="P676" s="944">
        <v>10466</v>
      </c>
      <c r="Q676" s="941" t="s">
        <v>3266</v>
      </c>
      <c r="R676" s="944">
        <v>24300</v>
      </c>
      <c r="S676" s="944">
        <v>22044</v>
      </c>
      <c r="T676" s="941" t="s">
        <v>916</v>
      </c>
      <c r="U676" s="941" t="s">
        <v>3278</v>
      </c>
      <c r="V676" s="941" t="s">
        <v>3279</v>
      </c>
      <c r="W676" s="941" t="s">
        <v>3280</v>
      </c>
    </row>
    <row r="677" spans="1:23" hidden="1" x14ac:dyDescent="0.25">
      <c r="A677" s="935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935" t="b">
        <f t="shared" si="10"/>
        <v>1</v>
      </c>
      <c r="C677" s="940">
        <v>1710</v>
      </c>
      <c r="D677" s="941" t="s">
        <v>3720</v>
      </c>
      <c r="E677" s="942" t="s">
        <v>3719</v>
      </c>
      <c r="F677" s="942" t="s">
        <v>3250</v>
      </c>
      <c r="G677" s="943">
        <v>1</v>
      </c>
      <c r="H677" s="942" t="s">
        <v>3265</v>
      </c>
      <c r="I677" s="942" t="s">
        <v>1127</v>
      </c>
      <c r="J677" s="942" t="s">
        <v>1128</v>
      </c>
      <c r="K677" s="944">
        <v>7633414533</v>
      </c>
      <c r="L677" s="944">
        <v>0</v>
      </c>
      <c r="M677" s="944">
        <v>78714151</v>
      </c>
      <c r="N677" s="944">
        <v>78714151</v>
      </c>
      <c r="O677" s="944">
        <v>0</v>
      </c>
      <c r="P677" s="944">
        <v>4396542</v>
      </c>
      <c r="Q677" s="941" t="s">
        <v>3266</v>
      </c>
      <c r="R677" s="944">
        <v>8427717</v>
      </c>
      <c r="S677" s="944">
        <v>7645505</v>
      </c>
      <c r="T677" s="941" t="s">
        <v>916</v>
      </c>
      <c r="U677" s="941" t="s">
        <v>3278</v>
      </c>
      <c r="V677" s="941" t="s">
        <v>3279</v>
      </c>
      <c r="W677" s="941" t="s">
        <v>3280</v>
      </c>
    </row>
    <row r="678" spans="1:23" x14ac:dyDescent="0.25">
      <c r="A678" s="935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935" t="b">
        <f t="shared" si="10"/>
        <v>1</v>
      </c>
      <c r="C678" s="940">
        <v>1710</v>
      </c>
      <c r="D678" s="941" t="s">
        <v>3720</v>
      </c>
      <c r="E678" s="942" t="s">
        <v>3719</v>
      </c>
      <c r="F678" s="942" t="s">
        <v>3250</v>
      </c>
      <c r="G678" s="943">
        <v>1</v>
      </c>
      <c r="H678" s="942" t="s">
        <v>3265</v>
      </c>
      <c r="I678" s="942" t="s">
        <v>3252</v>
      </c>
      <c r="J678" s="942" t="s">
        <v>3119</v>
      </c>
      <c r="K678" s="944">
        <v>20702968</v>
      </c>
      <c r="L678" s="944">
        <v>0</v>
      </c>
      <c r="M678" s="944">
        <v>214932</v>
      </c>
      <c r="N678" s="944">
        <v>214932</v>
      </c>
      <c r="O678" s="944">
        <v>0</v>
      </c>
      <c r="P678" s="944">
        <v>36816</v>
      </c>
      <c r="Q678" s="941" t="s">
        <v>3253</v>
      </c>
      <c r="R678" s="944">
        <v>17565</v>
      </c>
      <c r="S678" s="944">
        <v>15935</v>
      </c>
      <c r="T678" s="941" t="s">
        <v>916</v>
      </c>
      <c r="U678" s="941" t="s">
        <v>3278</v>
      </c>
      <c r="V678" s="941" t="s">
        <v>3279</v>
      </c>
      <c r="W678" s="941" t="s">
        <v>3280</v>
      </c>
    </row>
    <row r="679" spans="1:23" x14ac:dyDescent="0.25">
      <c r="A679" s="935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935" t="b">
        <f t="shared" si="10"/>
        <v>1</v>
      </c>
      <c r="C679" s="940">
        <v>1725</v>
      </c>
      <c r="D679" s="941" t="s">
        <v>3721</v>
      </c>
      <c r="E679" s="942" t="s">
        <v>3719</v>
      </c>
      <c r="F679" s="942" t="s">
        <v>3250</v>
      </c>
      <c r="G679" s="943">
        <v>1</v>
      </c>
      <c r="H679" s="942" t="s">
        <v>3251</v>
      </c>
      <c r="I679" s="942" t="s">
        <v>3252</v>
      </c>
      <c r="J679" s="942" t="s">
        <v>3119</v>
      </c>
      <c r="K679" s="944">
        <v>15000</v>
      </c>
      <c r="L679" s="944">
        <v>0</v>
      </c>
      <c r="M679" s="944">
        <v>4257</v>
      </c>
      <c r="N679" s="944">
        <v>4257</v>
      </c>
      <c r="O679" s="944">
        <v>0</v>
      </c>
      <c r="P679" s="944">
        <v>733</v>
      </c>
      <c r="Q679" s="941" t="s">
        <v>3253</v>
      </c>
      <c r="R679" s="944">
        <v>348</v>
      </c>
      <c r="S679" s="944">
        <v>316</v>
      </c>
      <c r="T679" s="941" t="s">
        <v>916</v>
      </c>
      <c r="U679" s="941" t="s">
        <v>3278</v>
      </c>
      <c r="V679" s="941" t="s">
        <v>3279</v>
      </c>
      <c r="W679" s="941" t="s">
        <v>3280</v>
      </c>
    </row>
    <row r="680" spans="1:23" hidden="1" x14ac:dyDescent="0.25">
      <c r="A680" s="935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935" t="b">
        <f t="shared" si="10"/>
        <v>1</v>
      </c>
      <c r="C680" s="940">
        <v>1728</v>
      </c>
      <c r="D680" s="941" t="s">
        <v>3722</v>
      </c>
      <c r="E680" s="942" t="s">
        <v>3719</v>
      </c>
      <c r="F680" s="942" t="s">
        <v>3250</v>
      </c>
      <c r="G680" s="943">
        <v>1</v>
      </c>
      <c r="H680" s="942" t="s">
        <v>3270</v>
      </c>
      <c r="I680" s="942" t="s">
        <v>117</v>
      </c>
      <c r="J680" s="942" t="s">
        <v>3259</v>
      </c>
      <c r="K680" s="944">
        <v>42531001</v>
      </c>
      <c r="L680" s="944">
        <v>0</v>
      </c>
      <c r="M680" s="944">
        <v>527955</v>
      </c>
      <c r="N680" s="944">
        <v>527955</v>
      </c>
      <c r="O680" s="944">
        <v>0</v>
      </c>
      <c r="P680" s="944">
        <v>506673</v>
      </c>
      <c r="Q680" s="941" t="s">
        <v>3260</v>
      </c>
      <c r="R680" s="944">
        <v>30792</v>
      </c>
      <c r="S680" s="944">
        <v>27934</v>
      </c>
      <c r="T680" s="941" t="s">
        <v>916</v>
      </c>
      <c r="U680" s="941" t="s">
        <v>3278</v>
      </c>
      <c r="V680" s="941" t="s">
        <v>3279</v>
      </c>
      <c r="W680" s="941" t="s">
        <v>3280</v>
      </c>
    </row>
    <row r="681" spans="1:23" x14ac:dyDescent="0.25">
      <c r="A681" s="935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935" t="b">
        <f t="shared" si="10"/>
        <v>1</v>
      </c>
      <c r="C681" s="940">
        <v>1729</v>
      </c>
      <c r="D681" s="941" t="s">
        <v>3723</v>
      </c>
      <c r="E681" s="942" t="s">
        <v>3719</v>
      </c>
      <c r="F681" s="942" t="s">
        <v>3250</v>
      </c>
      <c r="G681" s="943">
        <v>1</v>
      </c>
      <c r="H681" s="942" t="s">
        <v>3270</v>
      </c>
      <c r="I681" s="942" t="s">
        <v>3252</v>
      </c>
      <c r="J681" s="942" t="s">
        <v>3119</v>
      </c>
      <c r="K681" s="944">
        <v>463000</v>
      </c>
      <c r="L681" s="944">
        <v>0</v>
      </c>
      <c r="M681" s="944">
        <v>15497</v>
      </c>
      <c r="N681" s="944">
        <v>15497</v>
      </c>
      <c r="O681" s="944">
        <v>0</v>
      </c>
      <c r="P681" s="944">
        <v>2679</v>
      </c>
      <c r="Q681" s="941" t="s">
        <v>3253</v>
      </c>
      <c r="R681" s="944">
        <v>1266</v>
      </c>
      <c r="S681" s="944">
        <v>1149</v>
      </c>
      <c r="T681" s="941" t="s">
        <v>916</v>
      </c>
      <c r="U681" s="941" t="s">
        <v>3278</v>
      </c>
      <c r="V681" s="941" t="s">
        <v>3279</v>
      </c>
      <c r="W681" s="941" t="s">
        <v>3280</v>
      </c>
    </row>
    <row r="682" spans="1:23" hidden="1" x14ac:dyDescent="0.25">
      <c r="A682" s="935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935" t="b">
        <f t="shared" si="10"/>
        <v>1</v>
      </c>
      <c r="C682" s="940">
        <v>1730</v>
      </c>
      <c r="D682" s="941" t="s">
        <v>3724</v>
      </c>
      <c r="E682" s="942" t="s">
        <v>3719</v>
      </c>
      <c r="F682" s="942" t="s">
        <v>3250</v>
      </c>
      <c r="G682" s="943">
        <v>1</v>
      </c>
      <c r="H682" s="942" t="s">
        <v>3270</v>
      </c>
      <c r="I682" s="942" t="s">
        <v>117</v>
      </c>
      <c r="J682" s="942" t="s">
        <v>3259</v>
      </c>
      <c r="K682" s="944">
        <v>25209000</v>
      </c>
      <c r="L682" s="944">
        <v>0</v>
      </c>
      <c r="M682" s="944">
        <v>382091</v>
      </c>
      <c r="N682" s="944">
        <v>382091</v>
      </c>
      <c r="O682" s="944">
        <v>0</v>
      </c>
      <c r="P682" s="944">
        <v>373137</v>
      </c>
      <c r="Q682" s="941" t="s">
        <v>3260</v>
      </c>
      <c r="R682" s="944">
        <v>22285</v>
      </c>
      <c r="S682" s="944">
        <v>20216</v>
      </c>
      <c r="T682" s="941" t="s">
        <v>916</v>
      </c>
      <c r="U682" s="941" t="s">
        <v>3278</v>
      </c>
      <c r="V682" s="941" t="s">
        <v>3279</v>
      </c>
      <c r="W682" s="941" t="s">
        <v>3280</v>
      </c>
    </row>
    <row r="683" spans="1:23" x14ac:dyDescent="0.25">
      <c r="A683" s="935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935" t="b">
        <f t="shared" si="10"/>
        <v>1</v>
      </c>
      <c r="C683" s="940">
        <v>1733</v>
      </c>
      <c r="D683" s="941" t="s">
        <v>3725</v>
      </c>
      <c r="E683" s="942" t="s">
        <v>3719</v>
      </c>
      <c r="F683" s="942" t="s">
        <v>3250</v>
      </c>
      <c r="G683" s="943">
        <v>1</v>
      </c>
      <c r="H683" s="942" t="s">
        <v>3251</v>
      </c>
      <c r="I683" s="942" t="s">
        <v>3252</v>
      </c>
      <c r="J683" s="942" t="s">
        <v>3119</v>
      </c>
      <c r="K683" s="944">
        <v>-281000</v>
      </c>
      <c r="L683" s="944">
        <v>0</v>
      </c>
      <c r="M683" s="944">
        <v>2157</v>
      </c>
      <c r="N683" s="944">
        <v>2157</v>
      </c>
      <c r="O683" s="944">
        <v>0</v>
      </c>
      <c r="P683" s="944">
        <v>370</v>
      </c>
      <c r="Q683" s="941" t="s">
        <v>3253</v>
      </c>
      <c r="R683" s="944">
        <v>176</v>
      </c>
      <c r="S683" s="944">
        <v>160</v>
      </c>
      <c r="T683" s="941" t="s">
        <v>916</v>
      </c>
      <c r="U683" s="941" t="s">
        <v>3278</v>
      </c>
      <c r="V683" s="941" t="s">
        <v>3279</v>
      </c>
      <c r="W683" s="941" t="s">
        <v>3280</v>
      </c>
    </row>
    <row r="684" spans="1:23" hidden="1" x14ac:dyDescent="0.25">
      <c r="A684" s="935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935" t="b">
        <f t="shared" si="10"/>
        <v>1</v>
      </c>
      <c r="C684" s="940">
        <v>1733</v>
      </c>
      <c r="D684" s="941" t="s">
        <v>3725</v>
      </c>
      <c r="E684" s="942" t="s">
        <v>3719</v>
      </c>
      <c r="F684" s="942" t="s">
        <v>3250</v>
      </c>
      <c r="G684" s="943">
        <v>1</v>
      </c>
      <c r="H684" s="942" t="s">
        <v>3265</v>
      </c>
      <c r="I684" s="942" t="s">
        <v>1131</v>
      </c>
      <c r="J684" s="942" t="s">
        <v>1128</v>
      </c>
      <c r="K684" s="944">
        <v>1982184146</v>
      </c>
      <c r="L684" s="944">
        <v>0</v>
      </c>
      <c r="M684" s="944">
        <v>20877429</v>
      </c>
      <c r="N684" s="944">
        <v>20877429</v>
      </c>
      <c r="O684" s="944">
        <v>0</v>
      </c>
      <c r="P684" s="944">
        <v>1038899</v>
      </c>
      <c r="Q684" s="941" t="s">
        <v>3266</v>
      </c>
      <c r="R684" s="944">
        <v>2145769</v>
      </c>
      <c r="S684" s="944">
        <v>1946611</v>
      </c>
      <c r="T684" s="941" t="s">
        <v>916</v>
      </c>
      <c r="U684" s="941" t="s">
        <v>3278</v>
      </c>
      <c r="V684" s="941" t="s">
        <v>3279</v>
      </c>
      <c r="W684" s="941" t="s">
        <v>3280</v>
      </c>
    </row>
    <row r="685" spans="1:23" hidden="1" x14ac:dyDescent="0.25">
      <c r="A685" s="935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935" t="b">
        <f t="shared" si="10"/>
        <v>1</v>
      </c>
      <c r="C685" s="940">
        <v>1733</v>
      </c>
      <c r="D685" s="941" t="s">
        <v>3725</v>
      </c>
      <c r="E685" s="942" t="s">
        <v>3719</v>
      </c>
      <c r="F685" s="942" t="s">
        <v>3250</v>
      </c>
      <c r="G685" s="943">
        <v>1</v>
      </c>
      <c r="H685" s="942" t="s">
        <v>3265</v>
      </c>
      <c r="I685" s="942" t="s">
        <v>1134</v>
      </c>
      <c r="J685" s="942" t="s">
        <v>1128</v>
      </c>
      <c r="K685" s="944">
        <v>1850811243</v>
      </c>
      <c r="L685" s="944">
        <v>0</v>
      </c>
      <c r="M685" s="944">
        <v>28227083</v>
      </c>
      <c r="N685" s="944">
        <v>28227083</v>
      </c>
      <c r="O685" s="944">
        <v>0</v>
      </c>
      <c r="P685" s="944">
        <v>1408266</v>
      </c>
      <c r="Q685" s="941" t="s">
        <v>3266</v>
      </c>
      <c r="R685" s="944">
        <v>2901162</v>
      </c>
      <c r="S685" s="944">
        <v>2631893</v>
      </c>
      <c r="T685" s="941" t="s">
        <v>916</v>
      </c>
      <c r="U685" s="941" t="s">
        <v>3278</v>
      </c>
      <c r="V685" s="941" t="s">
        <v>3279</v>
      </c>
      <c r="W685" s="941" t="s">
        <v>3280</v>
      </c>
    </row>
    <row r="686" spans="1:23" hidden="1" x14ac:dyDescent="0.25">
      <c r="A686" s="935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935" t="b">
        <f t="shared" si="10"/>
        <v>1</v>
      </c>
      <c r="C686" s="940">
        <v>1733</v>
      </c>
      <c r="D686" s="941" t="s">
        <v>3725</v>
      </c>
      <c r="E686" s="942" t="s">
        <v>3719</v>
      </c>
      <c r="F686" s="942" t="s">
        <v>3250</v>
      </c>
      <c r="G686" s="943">
        <v>1</v>
      </c>
      <c r="H686" s="942" t="s">
        <v>3265</v>
      </c>
      <c r="I686" s="942" t="s">
        <v>1127</v>
      </c>
      <c r="J686" s="942" t="s">
        <v>1128</v>
      </c>
      <c r="K686" s="944">
        <v>10191752662</v>
      </c>
      <c r="L686" s="944">
        <v>0</v>
      </c>
      <c r="M686" s="944">
        <v>108067031</v>
      </c>
      <c r="N686" s="944">
        <v>108067031</v>
      </c>
      <c r="O686" s="944">
        <v>0</v>
      </c>
      <c r="P686" s="944">
        <v>5377044</v>
      </c>
      <c r="Q686" s="941" t="s">
        <v>3266</v>
      </c>
      <c r="R686" s="944">
        <v>11570453</v>
      </c>
      <c r="S686" s="944">
        <v>10496551</v>
      </c>
      <c r="T686" s="941" t="s">
        <v>916</v>
      </c>
      <c r="U686" s="941" t="s">
        <v>3278</v>
      </c>
      <c r="V686" s="941" t="s">
        <v>3279</v>
      </c>
      <c r="W686" s="941" t="s">
        <v>3280</v>
      </c>
    </row>
    <row r="687" spans="1:23" x14ac:dyDescent="0.25">
      <c r="A687" s="935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935" t="b">
        <f t="shared" si="10"/>
        <v>1</v>
      </c>
      <c r="C687" s="940">
        <v>1733</v>
      </c>
      <c r="D687" s="941" t="s">
        <v>3725</v>
      </c>
      <c r="E687" s="942" t="s">
        <v>3719</v>
      </c>
      <c r="F687" s="942" t="s">
        <v>3250</v>
      </c>
      <c r="G687" s="943">
        <v>1</v>
      </c>
      <c r="H687" s="942" t="s">
        <v>3265</v>
      </c>
      <c r="I687" s="942" t="s">
        <v>3252</v>
      </c>
      <c r="J687" s="942" t="s">
        <v>3119</v>
      </c>
      <c r="K687" s="944">
        <v>26553323</v>
      </c>
      <c r="L687" s="944">
        <v>0</v>
      </c>
      <c r="M687" s="944">
        <v>276575</v>
      </c>
      <c r="N687" s="944">
        <v>276575</v>
      </c>
      <c r="O687" s="944">
        <v>0</v>
      </c>
      <c r="P687" s="944">
        <v>47498</v>
      </c>
      <c r="Q687" s="941" t="s">
        <v>3253</v>
      </c>
      <c r="R687" s="944">
        <v>22603</v>
      </c>
      <c r="S687" s="944">
        <v>20505</v>
      </c>
      <c r="T687" s="941" t="s">
        <v>916</v>
      </c>
      <c r="U687" s="941" t="s">
        <v>3278</v>
      </c>
      <c r="V687" s="941" t="s">
        <v>3279</v>
      </c>
      <c r="W687" s="941" t="s">
        <v>3280</v>
      </c>
    </row>
    <row r="688" spans="1:23" x14ac:dyDescent="0.25">
      <c r="A688" s="935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935" t="b">
        <f t="shared" si="10"/>
        <v>1</v>
      </c>
      <c r="C688" s="940">
        <v>1733</v>
      </c>
      <c r="D688" s="941" t="s">
        <v>3725</v>
      </c>
      <c r="E688" s="942" t="s">
        <v>3719</v>
      </c>
      <c r="F688" s="942" t="s">
        <v>3250</v>
      </c>
      <c r="G688" s="943">
        <v>1</v>
      </c>
      <c r="H688" s="942" t="s">
        <v>3265</v>
      </c>
      <c r="I688" s="942" t="s">
        <v>3464</v>
      </c>
      <c r="J688" s="942" t="s">
        <v>3119</v>
      </c>
      <c r="K688" s="944">
        <v>1298499626</v>
      </c>
      <c r="L688" s="944">
        <v>0</v>
      </c>
      <c r="M688" s="944">
        <v>13845556</v>
      </c>
      <c r="N688" s="944">
        <v>13845556</v>
      </c>
      <c r="O688" s="944">
        <v>0</v>
      </c>
      <c r="P688" s="944">
        <v>688666</v>
      </c>
      <c r="Q688" s="941" t="s">
        <v>3266</v>
      </c>
      <c r="R688" s="944">
        <v>1558514</v>
      </c>
      <c r="S688" s="944">
        <v>1413862</v>
      </c>
      <c r="T688" s="941" t="s">
        <v>916</v>
      </c>
      <c r="U688" s="941" t="s">
        <v>3278</v>
      </c>
      <c r="V688" s="941" t="s">
        <v>3279</v>
      </c>
      <c r="W688" s="941" t="s">
        <v>3280</v>
      </c>
    </row>
    <row r="689" spans="1:23" hidden="1" x14ac:dyDescent="0.25">
      <c r="A689" s="935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935" t="b">
        <f t="shared" si="10"/>
        <v>1</v>
      </c>
      <c r="C689" s="940">
        <v>1734</v>
      </c>
      <c r="D689" s="941" t="s">
        <v>3726</v>
      </c>
      <c r="E689" s="942" t="s">
        <v>3719</v>
      </c>
      <c r="F689" s="942" t="s">
        <v>3250</v>
      </c>
      <c r="G689" s="943">
        <v>1</v>
      </c>
      <c r="H689" s="942" t="s">
        <v>3270</v>
      </c>
      <c r="I689" s="942" t="s">
        <v>117</v>
      </c>
      <c r="J689" s="942" t="s">
        <v>3259</v>
      </c>
      <c r="K689" s="944">
        <v>7423057</v>
      </c>
      <c r="L689" s="944">
        <v>0</v>
      </c>
      <c r="M689" s="944">
        <v>122040</v>
      </c>
      <c r="N689" s="944">
        <v>122040</v>
      </c>
      <c r="O689" s="944">
        <v>0</v>
      </c>
      <c r="P689" s="944">
        <v>118948</v>
      </c>
      <c r="Q689" s="941" t="s">
        <v>3260</v>
      </c>
      <c r="R689" s="944">
        <v>7118</v>
      </c>
      <c r="S689" s="944">
        <v>6457</v>
      </c>
      <c r="T689" s="941" t="s">
        <v>916</v>
      </c>
      <c r="U689" s="941" t="s">
        <v>3278</v>
      </c>
      <c r="V689" s="941" t="s">
        <v>3279</v>
      </c>
      <c r="W689" s="941" t="s">
        <v>3280</v>
      </c>
    </row>
    <row r="690" spans="1:23" x14ac:dyDescent="0.25">
      <c r="A690" s="935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935" t="b">
        <f t="shared" si="10"/>
        <v>1</v>
      </c>
      <c r="C690" s="940">
        <v>1734</v>
      </c>
      <c r="D690" s="941" t="s">
        <v>3726</v>
      </c>
      <c r="E690" s="942" t="s">
        <v>3719</v>
      </c>
      <c r="F690" s="942" t="s">
        <v>3250</v>
      </c>
      <c r="G690" s="943">
        <v>1</v>
      </c>
      <c r="H690" s="942" t="s">
        <v>3270</v>
      </c>
      <c r="I690" s="942" t="s">
        <v>3252</v>
      </c>
      <c r="J690" s="942" t="s">
        <v>3119</v>
      </c>
      <c r="K690" s="944">
        <v>915943</v>
      </c>
      <c r="L690" s="944">
        <v>0</v>
      </c>
      <c r="M690" s="944">
        <v>15058</v>
      </c>
      <c r="N690" s="944">
        <v>15058</v>
      </c>
      <c r="O690" s="944">
        <v>0</v>
      </c>
      <c r="P690" s="944">
        <v>2595</v>
      </c>
      <c r="Q690" s="941" t="s">
        <v>3253</v>
      </c>
      <c r="R690" s="944">
        <v>1231</v>
      </c>
      <c r="S690" s="944">
        <v>1116</v>
      </c>
      <c r="T690" s="941" t="s">
        <v>916</v>
      </c>
      <c r="U690" s="941" t="s">
        <v>3278</v>
      </c>
      <c r="V690" s="941" t="s">
        <v>3279</v>
      </c>
      <c r="W690" s="941" t="s">
        <v>3280</v>
      </c>
    </row>
    <row r="691" spans="1:23" x14ac:dyDescent="0.25">
      <c r="A691" s="935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935" t="b">
        <f t="shared" si="10"/>
        <v>1</v>
      </c>
      <c r="C691" s="940">
        <v>1735</v>
      </c>
      <c r="D691" s="941" t="s">
        <v>3727</v>
      </c>
      <c r="E691" s="942" t="s">
        <v>3719</v>
      </c>
      <c r="F691" s="942" t="s">
        <v>3250</v>
      </c>
      <c r="G691" s="943">
        <v>1</v>
      </c>
      <c r="H691" s="942" t="s">
        <v>3251</v>
      </c>
      <c r="I691" s="942" t="s">
        <v>3252</v>
      </c>
      <c r="J691" s="942" t="s">
        <v>3119</v>
      </c>
      <c r="K691" s="944">
        <v>-360000</v>
      </c>
      <c r="L691" s="944">
        <v>0</v>
      </c>
      <c r="M691" s="944">
        <v>869</v>
      </c>
      <c r="N691" s="944">
        <v>869</v>
      </c>
      <c r="O691" s="944">
        <v>0</v>
      </c>
      <c r="P691" s="944">
        <v>150</v>
      </c>
      <c r="Q691" s="941" t="s">
        <v>3253</v>
      </c>
      <c r="R691" s="944">
        <v>71</v>
      </c>
      <c r="S691" s="944">
        <v>64</v>
      </c>
      <c r="T691" s="941" t="s">
        <v>916</v>
      </c>
      <c r="U691" s="941" t="s">
        <v>3278</v>
      </c>
      <c r="V691" s="941" t="s">
        <v>3279</v>
      </c>
      <c r="W691" s="941" t="s">
        <v>3280</v>
      </c>
    </row>
    <row r="692" spans="1:23" x14ac:dyDescent="0.25">
      <c r="A692" s="935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935" t="b">
        <f t="shared" si="10"/>
        <v>1</v>
      </c>
      <c r="C692" s="940">
        <v>1737</v>
      </c>
      <c r="D692" s="941" t="s">
        <v>3728</v>
      </c>
      <c r="E692" s="942" t="s">
        <v>3719</v>
      </c>
      <c r="F692" s="942" t="s">
        <v>3250</v>
      </c>
      <c r="G692" s="943">
        <v>1</v>
      </c>
      <c r="H692" s="942" t="s">
        <v>3251</v>
      </c>
      <c r="I692" s="942" t="s">
        <v>3252</v>
      </c>
      <c r="J692" s="942" t="s">
        <v>3119</v>
      </c>
      <c r="K692" s="944">
        <v>-160000</v>
      </c>
      <c r="L692" s="944">
        <v>0</v>
      </c>
      <c r="M692" s="944">
        <v>2560</v>
      </c>
      <c r="N692" s="944">
        <v>2560</v>
      </c>
      <c r="O692" s="944">
        <v>0</v>
      </c>
      <c r="P692" s="944">
        <v>443</v>
      </c>
      <c r="Q692" s="941" t="s">
        <v>3253</v>
      </c>
      <c r="R692" s="944">
        <v>209</v>
      </c>
      <c r="S692" s="944">
        <v>190</v>
      </c>
      <c r="T692" s="941" t="s">
        <v>916</v>
      </c>
      <c r="U692" s="941" t="s">
        <v>3278</v>
      </c>
      <c r="V692" s="941" t="s">
        <v>3279</v>
      </c>
      <c r="W692" s="941" t="s">
        <v>3280</v>
      </c>
    </row>
    <row r="693" spans="1:23" x14ac:dyDescent="0.25">
      <c r="A693" s="935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935" t="b">
        <f t="shared" si="10"/>
        <v>1</v>
      </c>
      <c r="C693" s="940">
        <v>1739</v>
      </c>
      <c r="D693" s="941" t="s">
        <v>3729</v>
      </c>
      <c r="E693" s="942" t="s">
        <v>3719</v>
      </c>
      <c r="F693" s="942" t="s">
        <v>3250</v>
      </c>
      <c r="G693" s="943">
        <v>1</v>
      </c>
      <c r="H693" s="942" t="s">
        <v>3251</v>
      </c>
      <c r="I693" s="942" t="s">
        <v>3252</v>
      </c>
      <c r="J693" s="942" t="s">
        <v>3119</v>
      </c>
      <c r="K693" s="944">
        <v>-38000</v>
      </c>
      <c r="L693" s="944">
        <v>0</v>
      </c>
      <c r="M693" s="944">
        <v>3588</v>
      </c>
      <c r="N693" s="944">
        <v>3588</v>
      </c>
      <c r="O693" s="944">
        <v>0</v>
      </c>
      <c r="P693" s="944">
        <v>619</v>
      </c>
      <c r="Q693" s="941" t="s">
        <v>3253</v>
      </c>
      <c r="R693" s="944">
        <v>293</v>
      </c>
      <c r="S693" s="944">
        <v>266</v>
      </c>
      <c r="T693" s="941" t="s">
        <v>916</v>
      </c>
      <c r="U693" s="941" t="s">
        <v>3278</v>
      </c>
      <c r="V693" s="941" t="s">
        <v>3279</v>
      </c>
      <c r="W693" s="941" t="s">
        <v>3280</v>
      </c>
    </row>
    <row r="694" spans="1:23" x14ac:dyDescent="0.25">
      <c r="A694" s="935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935" t="b">
        <f t="shared" si="10"/>
        <v>1</v>
      </c>
      <c r="C694" s="940">
        <v>1740</v>
      </c>
      <c r="D694" s="941" t="s">
        <v>3730</v>
      </c>
      <c r="E694" s="942" t="s">
        <v>3719</v>
      </c>
      <c r="F694" s="942" t="s">
        <v>3250</v>
      </c>
      <c r="G694" s="943">
        <v>1</v>
      </c>
      <c r="H694" s="942" t="s">
        <v>3251</v>
      </c>
      <c r="I694" s="942" t="s">
        <v>3252</v>
      </c>
      <c r="J694" s="942" t="s">
        <v>3119</v>
      </c>
      <c r="K694" s="944">
        <v>-293000</v>
      </c>
      <c r="L694" s="944">
        <v>0</v>
      </c>
      <c r="M694" s="944">
        <v>585</v>
      </c>
      <c r="N694" s="944">
        <v>585</v>
      </c>
      <c r="O694" s="944">
        <v>0</v>
      </c>
      <c r="P694" s="944">
        <v>101</v>
      </c>
      <c r="Q694" s="941" t="s">
        <v>3253</v>
      </c>
      <c r="R694" s="944">
        <v>48</v>
      </c>
      <c r="S694" s="944">
        <v>43</v>
      </c>
      <c r="T694" s="941" t="s">
        <v>916</v>
      </c>
      <c r="U694" s="941" t="s">
        <v>3278</v>
      </c>
      <c r="V694" s="941" t="s">
        <v>3279</v>
      </c>
      <c r="W694" s="941" t="s">
        <v>3280</v>
      </c>
    </row>
    <row r="695" spans="1:23" x14ac:dyDescent="0.25">
      <c r="A695" s="935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935" t="b">
        <f t="shared" si="10"/>
        <v>1</v>
      </c>
      <c r="C695" s="940">
        <v>1741</v>
      </c>
      <c r="D695" s="941" t="s">
        <v>3731</v>
      </c>
      <c r="E695" s="942" t="s">
        <v>3719</v>
      </c>
      <c r="F695" s="942" t="s">
        <v>3250</v>
      </c>
      <c r="G695" s="943">
        <v>1</v>
      </c>
      <c r="H695" s="942" t="s">
        <v>3251</v>
      </c>
      <c r="I695" s="942" t="s">
        <v>3252</v>
      </c>
      <c r="J695" s="942" t="s">
        <v>3119</v>
      </c>
      <c r="K695" s="944">
        <v>-239000</v>
      </c>
      <c r="L695" s="944">
        <v>0</v>
      </c>
      <c r="M695" s="944">
        <v>1293</v>
      </c>
      <c r="N695" s="944">
        <v>1293</v>
      </c>
      <c r="O695" s="944">
        <v>0</v>
      </c>
      <c r="P695" s="944">
        <v>223</v>
      </c>
      <c r="Q695" s="941" t="s">
        <v>3253</v>
      </c>
      <c r="R695" s="944">
        <v>106</v>
      </c>
      <c r="S695" s="944">
        <v>96</v>
      </c>
      <c r="T695" s="941" t="s">
        <v>916</v>
      </c>
      <c r="U695" s="941" t="s">
        <v>3278</v>
      </c>
      <c r="V695" s="941" t="s">
        <v>3279</v>
      </c>
      <c r="W695" s="941" t="s">
        <v>3280</v>
      </c>
    </row>
    <row r="696" spans="1:23" hidden="1" x14ac:dyDescent="0.25">
      <c r="A696" s="935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935" t="b">
        <f t="shared" si="10"/>
        <v>1</v>
      </c>
      <c r="C696" s="940">
        <v>1743</v>
      </c>
      <c r="D696" s="941" t="s">
        <v>3732</v>
      </c>
      <c r="E696" s="942" t="s">
        <v>3719</v>
      </c>
      <c r="F696" s="942" t="s">
        <v>3250</v>
      </c>
      <c r="G696" s="943">
        <v>1</v>
      </c>
      <c r="H696" s="942" t="s">
        <v>3270</v>
      </c>
      <c r="I696" s="942" t="s">
        <v>117</v>
      </c>
      <c r="J696" s="942" t="s">
        <v>3259</v>
      </c>
      <c r="K696" s="944">
        <v>2895000</v>
      </c>
      <c r="L696" s="944">
        <v>0</v>
      </c>
      <c r="M696" s="944">
        <v>41984</v>
      </c>
      <c r="N696" s="944">
        <v>41984</v>
      </c>
      <c r="O696" s="944">
        <v>0</v>
      </c>
      <c r="P696" s="944">
        <v>41651</v>
      </c>
      <c r="Q696" s="941" t="s">
        <v>3260</v>
      </c>
      <c r="R696" s="944">
        <v>2449</v>
      </c>
      <c r="S696" s="944">
        <v>2221</v>
      </c>
      <c r="T696" s="941" t="s">
        <v>916</v>
      </c>
      <c r="U696" s="941" t="s">
        <v>3278</v>
      </c>
      <c r="V696" s="941" t="s">
        <v>3279</v>
      </c>
      <c r="W696" s="941" t="s">
        <v>3280</v>
      </c>
    </row>
    <row r="697" spans="1:23" x14ac:dyDescent="0.25">
      <c r="A697" s="935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935" t="b">
        <f t="shared" si="10"/>
        <v>1</v>
      </c>
      <c r="C697" s="940">
        <v>1743</v>
      </c>
      <c r="D697" s="941" t="s">
        <v>3732</v>
      </c>
      <c r="E697" s="942" t="s">
        <v>3719</v>
      </c>
      <c r="F697" s="942" t="s">
        <v>3250</v>
      </c>
      <c r="G697" s="943">
        <v>1</v>
      </c>
      <c r="H697" s="942" t="s">
        <v>3251</v>
      </c>
      <c r="I697" s="942" t="s">
        <v>3252</v>
      </c>
      <c r="J697" s="942" t="s">
        <v>3119</v>
      </c>
      <c r="K697" s="944">
        <v>86000</v>
      </c>
      <c r="L697" s="944">
        <v>0</v>
      </c>
      <c r="M697" s="944">
        <v>2146</v>
      </c>
      <c r="N697" s="944">
        <v>2146</v>
      </c>
      <c r="O697" s="944">
        <v>0</v>
      </c>
      <c r="P697" s="944">
        <v>369</v>
      </c>
      <c r="Q697" s="941" t="s">
        <v>3253</v>
      </c>
      <c r="R697" s="944">
        <v>175</v>
      </c>
      <c r="S697" s="944">
        <v>159</v>
      </c>
      <c r="T697" s="941" t="s">
        <v>916</v>
      </c>
      <c r="U697" s="941" t="s">
        <v>3278</v>
      </c>
      <c r="V697" s="941" t="s">
        <v>3279</v>
      </c>
      <c r="W697" s="941" t="s">
        <v>3280</v>
      </c>
    </row>
    <row r="698" spans="1:23" hidden="1" x14ac:dyDescent="0.25">
      <c r="A698" s="935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935" t="b">
        <f t="shared" si="10"/>
        <v>1</v>
      </c>
      <c r="C698" s="940">
        <v>1743</v>
      </c>
      <c r="D698" s="941" t="s">
        <v>3732</v>
      </c>
      <c r="E698" s="942" t="s">
        <v>3719</v>
      </c>
      <c r="F698" s="942" t="s">
        <v>3250</v>
      </c>
      <c r="G698" s="943">
        <v>1</v>
      </c>
      <c r="H698" s="942" t="s">
        <v>3265</v>
      </c>
      <c r="I698" s="942" t="s">
        <v>1131</v>
      </c>
      <c r="J698" s="942" t="s">
        <v>1128</v>
      </c>
      <c r="K698" s="944">
        <v>50840184</v>
      </c>
      <c r="L698" s="944">
        <v>0</v>
      </c>
      <c r="M698" s="944">
        <v>580142</v>
      </c>
      <c r="N698" s="944">
        <v>580142</v>
      </c>
      <c r="O698" s="944">
        <v>0</v>
      </c>
      <c r="P698" s="944">
        <v>31341</v>
      </c>
      <c r="Q698" s="941" t="s">
        <v>3266</v>
      </c>
      <c r="R698" s="944">
        <v>59627</v>
      </c>
      <c r="S698" s="944">
        <v>54092</v>
      </c>
      <c r="T698" s="941" t="s">
        <v>916</v>
      </c>
      <c r="U698" s="941" t="s">
        <v>3278</v>
      </c>
      <c r="V698" s="941" t="s">
        <v>3279</v>
      </c>
      <c r="W698" s="941" t="s">
        <v>3280</v>
      </c>
    </row>
    <row r="699" spans="1:23" hidden="1" x14ac:dyDescent="0.25">
      <c r="A699" s="935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935" t="b">
        <f t="shared" si="10"/>
        <v>1</v>
      </c>
      <c r="C699" s="940">
        <v>1743</v>
      </c>
      <c r="D699" s="941" t="s">
        <v>3732</v>
      </c>
      <c r="E699" s="942" t="s">
        <v>3719</v>
      </c>
      <c r="F699" s="942" t="s">
        <v>3250</v>
      </c>
      <c r="G699" s="943">
        <v>1</v>
      </c>
      <c r="H699" s="942" t="s">
        <v>3265</v>
      </c>
      <c r="I699" s="942" t="s">
        <v>1134</v>
      </c>
      <c r="J699" s="942" t="s">
        <v>1128</v>
      </c>
      <c r="K699" s="944">
        <v>580524609</v>
      </c>
      <c r="L699" s="944">
        <v>0</v>
      </c>
      <c r="M699" s="944">
        <v>6511548</v>
      </c>
      <c r="N699" s="944">
        <v>6511548</v>
      </c>
      <c r="O699" s="944">
        <v>0</v>
      </c>
      <c r="P699" s="944">
        <v>354312</v>
      </c>
      <c r="Q699" s="941" t="s">
        <v>3266</v>
      </c>
      <c r="R699" s="944">
        <v>669253</v>
      </c>
      <c r="S699" s="944">
        <v>607137</v>
      </c>
      <c r="T699" s="941" t="s">
        <v>916</v>
      </c>
      <c r="U699" s="941" t="s">
        <v>3278</v>
      </c>
      <c r="V699" s="941" t="s">
        <v>3279</v>
      </c>
      <c r="W699" s="941" t="s">
        <v>3280</v>
      </c>
    </row>
    <row r="700" spans="1:23" hidden="1" x14ac:dyDescent="0.25">
      <c r="A700" s="935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935" t="b">
        <f t="shared" si="10"/>
        <v>1</v>
      </c>
      <c r="C700" s="940">
        <v>1743</v>
      </c>
      <c r="D700" s="941" t="s">
        <v>3732</v>
      </c>
      <c r="E700" s="942" t="s">
        <v>3719</v>
      </c>
      <c r="F700" s="942" t="s">
        <v>3250</v>
      </c>
      <c r="G700" s="943">
        <v>1</v>
      </c>
      <c r="H700" s="942" t="s">
        <v>3265</v>
      </c>
      <c r="I700" s="942" t="s">
        <v>1127</v>
      </c>
      <c r="J700" s="942" t="s">
        <v>1128</v>
      </c>
      <c r="K700" s="944">
        <v>970313812</v>
      </c>
      <c r="L700" s="944">
        <v>0</v>
      </c>
      <c r="M700" s="944">
        <v>11022070</v>
      </c>
      <c r="N700" s="944">
        <v>11022070</v>
      </c>
      <c r="O700" s="944">
        <v>0</v>
      </c>
      <c r="P700" s="944">
        <v>599957</v>
      </c>
      <c r="Q700" s="941" t="s">
        <v>3266</v>
      </c>
      <c r="R700" s="944">
        <v>1180104</v>
      </c>
      <c r="S700" s="944">
        <v>1070574</v>
      </c>
      <c r="T700" s="941" t="s">
        <v>916</v>
      </c>
      <c r="U700" s="941" t="s">
        <v>3278</v>
      </c>
      <c r="V700" s="941" t="s">
        <v>3279</v>
      </c>
      <c r="W700" s="941" t="s">
        <v>3280</v>
      </c>
    </row>
    <row r="701" spans="1:23" hidden="1" x14ac:dyDescent="0.25">
      <c r="A701" s="935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935" t="b">
        <f t="shared" si="10"/>
        <v>1</v>
      </c>
      <c r="C701" s="940">
        <v>1743</v>
      </c>
      <c r="D701" s="941" t="s">
        <v>3732</v>
      </c>
      <c r="E701" s="942" t="s">
        <v>3719</v>
      </c>
      <c r="F701" s="942" t="s">
        <v>3250</v>
      </c>
      <c r="G701" s="943">
        <v>1</v>
      </c>
      <c r="H701" s="942" t="s">
        <v>3265</v>
      </c>
      <c r="I701" s="942" t="s">
        <v>117</v>
      </c>
      <c r="J701" s="942" t="s">
        <v>3259</v>
      </c>
      <c r="K701" s="944">
        <v>39145035</v>
      </c>
      <c r="L701" s="944">
        <v>0</v>
      </c>
      <c r="M701" s="944">
        <v>448826</v>
      </c>
      <c r="N701" s="944">
        <v>448826</v>
      </c>
      <c r="O701" s="944">
        <v>0</v>
      </c>
      <c r="P701" s="944">
        <v>427479</v>
      </c>
      <c r="Q701" s="941" t="s">
        <v>3260</v>
      </c>
      <c r="R701" s="944">
        <v>26177</v>
      </c>
      <c r="S701" s="944">
        <v>23747</v>
      </c>
      <c r="T701" s="941" t="s">
        <v>916</v>
      </c>
      <c r="U701" s="941" t="s">
        <v>3278</v>
      </c>
      <c r="V701" s="941" t="s">
        <v>3279</v>
      </c>
      <c r="W701" s="941" t="s">
        <v>3280</v>
      </c>
    </row>
    <row r="702" spans="1:23" x14ac:dyDescent="0.25">
      <c r="A702" s="935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935" t="b">
        <f t="shared" si="10"/>
        <v>1</v>
      </c>
      <c r="C702" s="940">
        <v>1743</v>
      </c>
      <c r="D702" s="941" t="s">
        <v>3732</v>
      </c>
      <c r="E702" s="942" t="s">
        <v>3719</v>
      </c>
      <c r="F702" s="942" t="s">
        <v>3250</v>
      </c>
      <c r="G702" s="943">
        <v>1</v>
      </c>
      <c r="H702" s="942" t="s">
        <v>3265</v>
      </c>
      <c r="I702" s="942" t="s">
        <v>3252</v>
      </c>
      <c r="J702" s="942" t="s">
        <v>3119</v>
      </c>
      <c r="K702" s="944">
        <v>6407128</v>
      </c>
      <c r="L702" s="944">
        <v>0</v>
      </c>
      <c r="M702" s="944">
        <v>74352</v>
      </c>
      <c r="N702" s="944">
        <v>74352</v>
      </c>
      <c r="O702" s="944">
        <v>0</v>
      </c>
      <c r="P702" s="944">
        <v>12747</v>
      </c>
      <c r="Q702" s="941" t="s">
        <v>3253</v>
      </c>
      <c r="R702" s="944">
        <v>6076</v>
      </c>
      <c r="S702" s="944">
        <v>5512</v>
      </c>
      <c r="T702" s="941" t="s">
        <v>916</v>
      </c>
      <c r="U702" s="941" t="s">
        <v>3278</v>
      </c>
      <c r="V702" s="941" t="s">
        <v>3279</v>
      </c>
      <c r="W702" s="941" t="s">
        <v>3280</v>
      </c>
    </row>
    <row r="703" spans="1:23" x14ac:dyDescent="0.25">
      <c r="A703" s="935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935" t="b">
        <f t="shared" si="10"/>
        <v>1</v>
      </c>
      <c r="C703" s="940">
        <v>1743</v>
      </c>
      <c r="D703" s="941" t="s">
        <v>3732</v>
      </c>
      <c r="E703" s="942" t="s">
        <v>3719</v>
      </c>
      <c r="F703" s="942" t="s">
        <v>3250</v>
      </c>
      <c r="G703" s="943">
        <v>1</v>
      </c>
      <c r="H703" s="942" t="s">
        <v>3265</v>
      </c>
      <c r="I703" s="942" t="s">
        <v>3733</v>
      </c>
      <c r="J703" s="942" t="s">
        <v>3119</v>
      </c>
      <c r="K703" s="944">
        <v>113232</v>
      </c>
      <c r="L703" s="944">
        <v>0</v>
      </c>
      <c r="M703" s="944">
        <v>2007</v>
      </c>
      <c r="N703" s="944">
        <v>2007</v>
      </c>
      <c r="O703" s="944">
        <v>0</v>
      </c>
      <c r="P703" s="944">
        <v>334</v>
      </c>
      <c r="Q703" s="941" t="s">
        <v>3253</v>
      </c>
      <c r="R703" s="944">
        <v>164</v>
      </c>
      <c r="S703" s="944">
        <v>149</v>
      </c>
      <c r="T703" s="941" t="s">
        <v>916</v>
      </c>
      <c r="U703" s="941" t="s">
        <v>3278</v>
      </c>
      <c r="V703" s="941" t="s">
        <v>3279</v>
      </c>
      <c r="W703" s="941" t="s">
        <v>3280</v>
      </c>
    </row>
    <row r="704" spans="1:23" x14ac:dyDescent="0.25">
      <c r="A704" s="935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935" t="b">
        <f t="shared" si="10"/>
        <v>1</v>
      </c>
      <c r="C704" s="940">
        <v>1744</v>
      </c>
      <c r="D704" s="941" t="s">
        <v>3734</v>
      </c>
      <c r="E704" s="942" t="s">
        <v>3719</v>
      </c>
      <c r="F704" s="942" t="s">
        <v>3250</v>
      </c>
      <c r="G704" s="943">
        <v>1</v>
      </c>
      <c r="H704" s="942" t="s">
        <v>3270</v>
      </c>
      <c r="I704" s="942" t="s">
        <v>3252</v>
      </c>
      <c r="J704" s="942" t="s">
        <v>3119</v>
      </c>
      <c r="K704" s="944">
        <v>658000</v>
      </c>
      <c r="L704" s="944">
        <v>0</v>
      </c>
      <c r="M704" s="944">
        <v>18711</v>
      </c>
      <c r="N704" s="944">
        <v>18711</v>
      </c>
      <c r="O704" s="944">
        <v>0</v>
      </c>
      <c r="P704" s="944">
        <v>3216</v>
      </c>
      <c r="Q704" s="941" t="s">
        <v>3253</v>
      </c>
      <c r="R704" s="944">
        <v>1529</v>
      </c>
      <c r="S704" s="944">
        <v>1387</v>
      </c>
      <c r="T704" s="941" t="s">
        <v>916</v>
      </c>
      <c r="U704" s="941" t="s">
        <v>3278</v>
      </c>
      <c r="V704" s="941" t="s">
        <v>3279</v>
      </c>
      <c r="W704" s="941" t="s">
        <v>3280</v>
      </c>
    </row>
    <row r="705" spans="1:23" hidden="1" x14ac:dyDescent="0.25">
      <c r="A705" s="935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935" t="b">
        <f t="shared" si="10"/>
        <v>1</v>
      </c>
      <c r="C705" s="940">
        <v>1745</v>
      </c>
      <c r="D705" s="941" t="s">
        <v>3735</v>
      </c>
      <c r="E705" s="942" t="s">
        <v>3719</v>
      </c>
      <c r="F705" s="942" t="s">
        <v>3250</v>
      </c>
      <c r="G705" s="943">
        <v>1</v>
      </c>
      <c r="H705" s="942" t="s">
        <v>3265</v>
      </c>
      <c r="I705" s="942" t="s">
        <v>1131</v>
      </c>
      <c r="J705" s="942" t="s">
        <v>1128</v>
      </c>
      <c r="K705" s="944">
        <v>54174391</v>
      </c>
      <c r="L705" s="944">
        <v>0</v>
      </c>
      <c r="M705" s="944">
        <v>578657</v>
      </c>
      <c r="N705" s="944">
        <v>578657</v>
      </c>
      <c r="O705" s="944">
        <v>0</v>
      </c>
      <c r="P705" s="944">
        <v>33036</v>
      </c>
      <c r="Q705" s="941" t="s">
        <v>3266</v>
      </c>
      <c r="R705" s="944">
        <v>59474</v>
      </c>
      <c r="S705" s="944">
        <v>53954</v>
      </c>
      <c r="T705" s="941" t="s">
        <v>916</v>
      </c>
      <c r="U705" s="941" t="s">
        <v>3278</v>
      </c>
      <c r="V705" s="941" t="s">
        <v>3279</v>
      </c>
      <c r="W705" s="941" t="s">
        <v>3280</v>
      </c>
    </row>
    <row r="706" spans="1:23" hidden="1" x14ac:dyDescent="0.25">
      <c r="A706" s="935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935" t="b">
        <f t="shared" si="10"/>
        <v>1</v>
      </c>
      <c r="C706" s="940">
        <v>1745</v>
      </c>
      <c r="D706" s="941" t="s">
        <v>3735</v>
      </c>
      <c r="E706" s="942" t="s">
        <v>3719</v>
      </c>
      <c r="F706" s="942" t="s">
        <v>3250</v>
      </c>
      <c r="G706" s="943">
        <v>1</v>
      </c>
      <c r="H706" s="942" t="s">
        <v>3265</v>
      </c>
      <c r="I706" s="942" t="s">
        <v>1127</v>
      </c>
      <c r="J706" s="942" t="s">
        <v>1128</v>
      </c>
      <c r="K706" s="944">
        <v>516959568</v>
      </c>
      <c r="L706" s="944">
        <v>0</v>
      </c>
      <c r="M706" s="944">
        <v>5566320</v>
      </c>
      <c r="N706" s="944">
        <v>5566320</v>
      </c>
      <c r="O706" s="944">
        <v>0</v>
      </c>
      <c r="P706" s="944">
        <v>319202</v>
      </c>
      <c r="Q706" s="941" t="s">
        <v>3266</v>
      </c>
      <c r="R706" s="944">
        <v>595971</v>
      </c>
      <c r="S706" s="944">
        <v>540657</v>
      </c>
      <c r="T706" s="941" t="s">
        <v>916</v>
      </c>
      <c r="U706" s="941" t="s">
        <v>3278</v>
      </c>
      <c r="V706" s="941" t="s">
        <v>3279</v>
      </c>
      <c r="W706" s="941" t="s">
        <v>3280</v>
      </c>
    </row>
    <row r="707" spans="1:23" x14ac:dyDescent="0.25">
      <c r="A707" s="935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935" t="b">
        <f t="shared" si="10"/>
        <v>1</v>
      </c>
      <c r="C707" s="940">
        <v>1745</v>
      </c>
      <c r="D707" s="941" t="s">
        <v>3735</v>
      </c>
      <c r="E707" s="942" t="s">
        <v>3719</v>
      </c>
      <c r="F707" s="942" t="s">
        <v>3250</v>
      </c>
      <c r="G707" s="943">
        <v>1</v>
      </c>
      <c r="H707" s="942" t="s">
        <v>3265</v>
      </c>
      <c r="I707" s="942" t="s">
        <v>3252</v>
      </c>
      <c r="J707" s="942" t="s">
        <v>3119</v>
      </c>
      <c r="K707" s="944">
        <v>3715041</v>
      </c>
      <c r="L707" s="944">
        <v>0</v>
      </c>
      <c r="M707" s="944">
        <v>43592</v>
      </c>
      <c r="N707" s="944">
        <v>43592</v>
      </c>
      <c r="O707" s="944">
        <v>0</v>
      </c>
      <c r="P707" s="944">
        <v>7476</v>
      </c>
      <c r="Q707" s="941" t="s">
        <v>3253</v>
      </c>
      <c r="R707" s="944">
        <v>3563</v>
      </c>
      <c r="S707" s="944">
        <v>3232</v>
      </c>
      <c r="T707" s="941" t="s">
        <v>916</v>
      </c>
      <c r="U707" s="941" t="s">
        <v>3278</v>
      </c>
      <c r="V707" s="941" t="s">
        <v>3279</v>
      </c>
      <c r="W707" s="941" t="s">
        <v>3280</v>
      </c>
    </row>
    <row r="708" spans="1:23" x14ac:dyDescent="0.25">
      <c r="A708" s="935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935" t="b">
        <f t="shared" ref="B708:B771" si="11">IF(F708="ELECTRIC POWER",TRUE,FALSE)</f>
        <v>1</v>
      </c>
      <c r="C708" s="940">
        <v>1746</v>
      </c>
      <c r="D708" s="941" t="s">
        <v>3736</v>
      </c>
      <c r="E708" s="942" t="s">
        <v>3719</v>
      </c>
      <c r="F708" s="942" t="s">
        <v>3250</v>
      </c>
      <c r="G708" s="943">
        <v>1</v>
      </c>
      <c r="H708" s="942" t="s">
        <v>3251</v>
      </c>
      <c r="I708" s="942" t="s">
        <v>3252</v>
      </c>
      <c r="J708" s="942" t="s">
        <v>3119</v>
      </c>
      <c r="K708" s="944">
        <v>191000</v>
      </c>
      <c r="L708" s="944">
        <v>0</v>
      </c>
      <c r="M708" s="944">
        <v>5353</v>
      </c>
      <c r="N708" s="944">
        <v>5353</v>
      </c>
      <c r="O708" s="944">
        <v>0</v>
      </c>
      <c r="P708" s="944">
        <v>923</v>
      </c>
      <c r="Q708" s="941" t="s">
        <v>3253</v>
      </c>
      <c r="R708" s="944">
        <v>437</v>
      </c>
      <c r="S708" s="944">
        <v>397</v>
      </c>
      <c r="T708" s="941" t="s">
        <v>916</v>
      </c>
      <c r="U708" s="941" t="s">
        <v>3278</v>
      </c>
      <c r="V708" s="941" t="s">
        <v>3279</v>
      </c>
      <c r="W708" s="941" t="s">
        <v>3280</v>
      </c>
    </row>
    <row r="709" spans="1:23" x14ac:dyDescent="0.25">
      <c r="A709" s="935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935" t="b">
        <f t="shared" si="11"/>
        <v>1</v>
      </c>
      <c r="C709" s="940">
        <v>1750</v>
      </c>
      <c r="D709" s="941" t="s">
        <v>3737</v>
      </c>
      <c r="E709" s="942" t="s">
        <v>3719</v>
      </c>
      <c r="F709" s="942" t="s">
        <v>3250</v>
      </c>
      <c r="G709" s="943">
        <v>1</v>
      </c>
      <c r="H709" s="942" t="s">
        <v>3251</v>
      </c>
      <c r="I709" s="942" t="s">
        <v>3252</v>
      </c>
      <c r="J709" s="942" t="s">
        <v>3119</v>
      </c>
      <c r="K709" s="944">
        <v>1323000</v>
      </c>
      <c r="L709" s="944">
        <v>0</v>
      </c>
      <c r="M709" s="944">
        <v>12736</v>
      </c>
      <c r="N709" s="944">
        <v>12736</v>
      </c>
      <c r="O709" s="944">
        <v>0</v>
      </c>
      <c r="P709" s="944">
        <v>2054</v>
      </c>
      <c r="Q709" s="941" t="s">
        <v>3253</v>
      </c>
      <c r="R709" s="944">
        <v>1041</v>
      </c>
      <c r="S709" s="944">
        <v>944</v>
      </c>
      <c r="T709" s="941" t="s">
        <v>916</v>
      </c>
      <c r="U709" s="941" t="s">
        <v>3278</v>
      </c>
      <c r="V709" s="941" t="s">
        <v>3279</v>
      </c>
      <c r="W709" s="941" t="s">
        <v>3280</v>
      </c>
    </row>
    <row r="710" spans="1:23" hidden="1" x14ac:dyDescent="0.25">
      <c r="A710" s="935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935" t="b">
        <f t="shared" si="11"/>
        <v>1</v>
      </c>
      <c r="C710" s="940">
        <v>1772</v>
      </c>
      <c r="D710" s="941" t="s">
        <v>3738</v>
      </c>
      <c r="E710" s="942" t="s">
        <v>3719</v>
      </c>
      <c r="F710" s="942" t="s">
        <v>3250</v>
      </c>
      <c r="G710" s="943">
        <v>2</v>
      </c>
      <c r="H710" s="942" t="s">
        <v>3265</v>
      </c>
      <c r="I710" s="942" t="s">
        <v>117</v>
      </c>
      <c r="J710" s="942" t="s">
        <v>3259</v>
      </c>
      <c r="K710" s="944">
        <v>79223</v>
      </c>
      <c r="L710" s="944">
        <v>0</v>
      </c>
      <c r="M710" s="944">
        <v>1231</v>
      </c>
      <c r="N710" s="944">
        <v>1231</v>
      </c>
      <c r="O710" s="944">
        <v>0</v>
      </c>
      <c r="P710" s="944">
        <v>1231</v>
      </c>
      <c r="Q710" s="941" t="s">
        <v>3260</v>
      </c>
      <c r="R710" s="944">
        <v>72</v>
      </c>
      <c r="S710" s="944">
        <v>65</v>
      </c>
      <c r="T710" s="941" t="s">
        <v>916</v>
      </c>
      <c r="U710" s="941" t="s">
        <v>3278</v>
      </c>
      <c r="V710" s="941" t="s">
        <v>3279</v>
      </c>
      <c r="W710" s="941" t="s">
        <v>3280</v>
      </c>
    </row>
    <row r="711" spans="1:23" hidden="1" x14ac:dyDescent="0.25">
      <c r="A711" s="935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935" t="b">
        <f t="shared" si="11"/>
        <v>1</v>
      </c>
      <c r="C711" s="940">
        <v>1772</v>
      </c>
      <c r="D711" s="941" t="s">
        <v>3738</v>
      </c>
      <c r="E711" s="942" t="s">
        <v>3719</v>
      </c>
      <c r="F711" s="942" t="s">
        <v>3250</v>
      </c>
      <c r="G711" s="943">
        <v>2</v>
      </c>
      <c r="H711" s="942" t="s">
        <v>3265</v>
      </c>
      <c r="I711" s="942" t="s">
        <v>3739</v>
      </c>
      <c r="J711" s="942" t="s">
        <v>456</v>
      </c>
      <c r="K711" s="944">
        <v>9590133</v>
      </c>
      <c r="L711" s="944">
        <v>0</v>
      </c>
      <c r="M711" s="944">
        <v>147347</v>
      </c>
      <c r="N711" s="944">
        <v>147347</v>
      </c>
      <c r="O711" s="944">
        <v>0</v>
      </c>
      <c r="P711" s="944">
        <v>5102</v>
      </c>
      <c r="Q711" s="941" t="s">
        <v>3266</v>
      </c>
      <c r="R711" s="944">
        <v>13963</v>
      </c>
      <c r="S711" s="944">
        <v>12667</v>
      </c>
      <c r="T711" s="941" t="s">
        <v>916</v>
      </c>
      <c r="U711" s="941" t="s">
        <v>3278</v>
      </c>
      <c r="V711" s="941" t="s">
        <v>3279</v>
      </c>
      <c r="W711" s="941" t="s">
        <v>3280</v>
      </c>
    </row>
    <row r="712" spans="1:23" hidden="1" x14ac:dyDescent="0.25">
      <c r="A712" s="935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935" t="b">
        <f t="shared" si="11"/>
        <v>1</v>
      </c>
      <c r="C712" s="940">
        <v>1829</v>
      </c>
      <c r="D712" s="941" t="s">
        <v>3740</v>
      </c>
      <c r="E712" s="942" t="s">
        <v>3719</v>
      </c>
      <c r="F712" s="942" t="s">
        <v>3250</v>
      </c>
      <c r="G712" s="943">
        <v>1</v>
      </c>
      <c r="H712" s="942" t="s">
        <v>3251</v>
      </c>
      <c r="I712" s="942" t="s">
        <v>117</v>
      </c>
      <c r="J712" s="942" t="s">
        <v>3259</v>
      </c>
      <c r="K712" s="944">
        <v>807605</v>
      </c>
      <c r="L712" s="944">
        <v>0</v>
      </c>
      <c r="M712" s="944">
        <v>14731</v>
      </c>
      <c r="N712" s="944">
        <v>14731</v>
      </c>
      <c r="O712" s="944">
        <v>0</v>
      </c>
      <c r="P712" s="944">
        <v>14731</v>
      </c>
      <c r="Q712" s="941" t="s">
        <v>3260</v>
      </c>
      <c r="R712" s="944">
        <v>859</v>
      </c>
      <c r="S712" s="944">
        <v>779</v>
      </c>
      <c r="T712" s="941" t="s">
        <v>916</v>
      </c>
      <c r="U712" s="941" t="s">
        <v>3278</v>
      </c>
      <c r="V712" s="941" t="s">
        <v>3279</v>
      </c>
      <c r="W712" s="941" t="s">
        <v>3280</v>
      </c>
    </row>
    <row r="713" spans="1:23" x14ac:dyDescent="0.25">
      <c r="A713" s="935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935" t="b">
        <f t="shared" si="11"/>
        <v>1</v>
      </c>
      <c r="C713" s="940">
        <v>1829</v>
      </c>
      <c r="D713" s="941" t="s">
        <v>3740</v>
      </c>
      <c r="E713" s="942" t="s">
        <v>3719</v>
      </c>
      <c r="F713" s="942" t="s">
        <v>3250</v>
      </c>
      <c r="G713" s="943">
        <v>1</v>
      </c>
      <c r="H713" s="942" t="s">
        <v>3251</v>
      </c>
      <c r="I713" s="942" t="s">
        <v>3252</v>
      </c>
      <c r="J713" s="942" t="s">
        <v>3119</v>
      </c>
      <c r="K713" s="944">
        <v>74395</v>
      </c>
      <c r="L713" s="944">
        <v>0</v>
      </c>
      <c r="M713" s="944">
        <v>1357</v>
      </c>
      <c r="N713" s="944">
        <v>1357</v>
      </c>
      <c r="O713" s="944">
        <v>0</v>
      </c>
      <c r="P713" s="944">
        <v>230</v>
      </c>
      <c r="Q713" s="941" t="s">
        <v>3253</v>
      </c>
      <c r="R713" s="944">
        <v>111</v>
      </c>
      <c r="S713" s="944">
        <v>101</v>
      </c>
      <c r="T713" s="941" t="s">
        <v>916</v>
      </c>
      <c r="U713" s="941" t="s">
        <v>3278</v>
      </c>
      <c r="V713" s="941" t="s">
        <v>3279</v>
      </c>
      <c r="W713" s="941" t="s">
        <v>3280</v>
      </c>
    </row>
    <row r="714" spans="1:23" hidden="1" x14ac:dyDescent="0.25">
      <c r="A714" s="935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935" t="b">
        <f t="shared" si="11"/>
        <v>1</v>
      </c>
      <c r="C714" s="940">
        <v>1832</v>
      </c>
      <c r="D714" s="941" t="s">
        <v>3741</v>
      </c>
      <c r="E714" s="942" t="s">
        <v>3719</v>
      </c>
      <c r="F714" s="942" t="s">
        <v>3250</v>
      </c>
      <c r="G714" s="943">
        <v>1</v>
      </c>
      <c r="H714" s="942" t="s">
        <v>3265</v>
      </c>
      <c r="I714" s="942" t="s">
        <v>1127</v>
      </c>
      <c r="J714" s="942" t="s">
        <v>1128</v>
      </c>
      <c r="K714" s="944">
        <v>782642990</v>
      </c>
      <c r="L714" s="944">
        <v>0</v>
      </c>
      <c r="M714" s="944">
        <v>8942490</v>
      </c>
      <c r="N714" s="944">
        <v>8942490</v>
      </c>
      <c r="O714" s="944">
        <v>0</v>
      </c>
      <c r="P714" s="944">
        <v>496071</v>
      </c>
      <c r="Q714" s="941" t="s">
        <v>3266</v>
      </c>
      <c r="R714" s="944">
        <v>957449</v>
      </c>
      <c r="S714" s="944">
        <v>868584</v>
      </c>
      <c r="T714" s="941" t="s">
        <v>916</v>
      </c>
      <c r="U714" s="941" t="s">
        <v>3278</v>
      </c>
      <c r="V714" s="941" t="s">
        <v>3279</v>
      </c>
      <c r="W714" s="941" t="s">
        <v>3280</v>
      </c>
    </row>
    <row r="715" spans="1:23" x14ac:dyDescent="0.25">
      <c r="A715" s="935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935" t="b">
        <f t="shared" si="11"/>
        <v>1</v>
      </c>
      <c r="C715" s="940">
        <v>1832</v>
      </c>
      <c r="D715" s="941" t="s">
        <v>3741</v>
      </c>
      <c r="E715" s="942" t="s">
        <v>3719</v>
      </c>
      <c r="F715" s="942" t="s">
        <v>3250</v>
      </c>
      <c r="G715" s="943">
        <v>1</v>
      </c>
      <c r="H715" s="942" t="s">
        <v>3265</v>
      </c>
      <c r="I715" s="942" t="s">
        <v>3252</v>
      </c>
      <c r="J715" s="942" t="s">
        <v>3119</v>
      </c>
      <c r="K715" s="944">
        <v>1287010</v>
      </c>
      <c r="L715" s="944">
        <v>0</v>
      </c>
      <c r="M715" s="944">
        <v>15654</v>
      </c>
      <c r="N715" s="944">
        <v>15654</v>
      </c>
      <c r="O715" s="944">
        <v>0</v>
      </c>
      <c r="P715" s="944">
        <v>2699</v>
      </c>
      <c r="Q715" s="941" t="s">
        <v>3253</v>
      </c>
      <c r="R715" s="944">
        <v>1279</v>
      </c>
      <c r="S715" s="944">
        <v>1161</v>
      </c>
      <c r="T715" s="941" t="s">
        <v>916</v>
      </c>
      <c r="U715" s="941" t="s">
        <v>3278</v>
      </c>
      <c r="V715" s="941" t="s">
        <v>3279</v>
      </c>
      <c r="W715" s="941" t="s">
        <v>3280</v>
      </c>
    </row>
    <row r="716" spans="1:23" x14ac:dyDescent="0.25">
      <c r="A716" s="935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935" t="b">
        <f t="shared" si="11"/>
        <v>1</v>
      </c>
      <c r="C716" s="940">
        <v>1840</v>
      </c>
      <c r="D716" s="941" t="s">
        <v>3742</v>
      </c>
      <c r="E716" s="942" t="s">
        <v>3719</v>
      </c>
      <c r="F716" s="942" t="s">
        <v>3250</v>
      </c>
      <c r="G716" s="943">
        <v>1</v>
      </c>
      <c r="H716" s="942" t="s">
        <v>3270</v>
      </c>
      <c r="I716" s="942" t="s">
        <v>3252</v>
      </c>
      <c r="J716" s="942" t="s">
        <v>3119</v>
      </c>
      <c r="K716" s="944">
        <v>41000</v>
      </c>
      <c r="L716" s="944">
        <v>0</v>
      </c>
      <c r="M716" s="944">
        <v>1913</v>
      </c>
      <c r="N716" s="944">
        <v>1913</v>
      </c>
      <c r="O716" s="944">
        <v>0</v>
      </c>
      <c r="P716" s="944">
        <v>330</v>
      </c>
      <c r="Q716" s="941" t="s">
        <v>3253</v>
      </c>
      <c r="R716" s="944">
        <v>156</v>
      </c>
      <c r="S716" s="944">
        <v>142</v>
      </c>
      <c r="T716" s="941" t="s">
        <v>916</v>
      </c>
      <c r="U716" s="941" t="s">
        <v>3278</v>
      </c>
      <c r="V716" s="941" t="s">
        <v>3279</v>
      </c>
      <c r="W716" s="941" t="s">
        <v>3280</v>
      </c>
    </row>
    <row r="717" spans="1:23" hidden="1" x14ac:dyDescent="0.25">
      <c r="A717" s="935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935" t="b">
        <f t="shared" si="11"/>
        <v>1</v>
      </c>
      <c r="C717" s="940">
        <v>1844</v>
      </c>
      <c r="D717" s="941" t="s">
        <v>3743</v>
      </c>
      <c r="E717" s="942" t="s">
        <v>3719</v>
      </c>
      <c r="F717" s="942" t="s">
        <v>3250</v>
      </c>
      <c r="G717" s="943">
        <v>1</v>
      </c>
      <c r="H717" s="942" t="s">
        <v>3251</v>
      </c>
      <c r="I717" s="942" t="s">
        <v>117</v>
      </c>
      <c r="J717" s="942" t="s">
        <v>3259</v>
      </c>
      <c r="K717" s="944">
        <v>-291563</v>
      </c>
      <c r="L717" s="944">
        <v>0</v>
      </c>
      <c r="M717" s="944">
        <v>4755</v>
      </c>
      <c r="N717" s="944">
        <v>4755</v>
      </c>
      <c r="O717" s="944">
        <v>0</v>
      </c>
      <c r="P717" s="944">
        <v>4663</v>
      </c>
      <c r="Q717" s="941" t="s">
        <v>3260</v>
      </c>
      <c r="R717" s="944">
        <v>277</v>
      </c>
      <c r="S717" s="944">
        <v>252</v>
      </c>
      <c r="T717" s="941" t="s">
        <v>916</v>
      </c>
      <c r="U717" s="941" t="s">
        <v>3278</v>
      </c>
      <c r="V717" s="941" t="s">
        <v>3279</v>
      </c>
      <c r="W717" s="941" t="s">
        <v>3280</v>
      </c>
    </row>
    <row r="718" spans="1:23" x14ac:dyDescent="0.25">
      <c r="A718" s="935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935" t="b">
        <f t="shared" si="11"/>
        <v>1</v>
      </c>
      <c r="C718" s="940">
        <v>1844</v>
      </c>
      <c r="D718" s="941" t="s">
        <v>3743</v>
      </c>
      <c r="E718" s="942" t="s">
        <v>3719</v>
      </c>
      <c r="F718" s="942" t="s">
        <v>3250</v>
      </c>
      <c r="G718" s="943">
        <v>1</v>
      </c>
      <c r="H718" s="942" t="s">
        <v>3251</v>
      </c>
      <c r="I718" s="942" t="s">
        <v>3252</v>
      </c>
      <c r="J718" s="942" t="s">
        <v>3119</v>
      </c>
      <c r="K718" s="944">
        <v>-48437</v>
      </c>
      <c r="L718" s="944">
        <v>0</v>
      </c>
      <c r="M718" s="944">
        <v>791</v>
      </c>
      <c r="N718" s="944">
        <v>791</v>
      </c>
      <c r="O718" s="944">
        <v>0</v>
      </c>
      <c r="P718" s="944">
        <v>136</v>
      </c>
      <c r="Q718" s="941" t="s">
        <v>3253</v>
      </c>
      <c r="R718" s="944">
        <v>65</v>
      </c>
      <c r="S718" s="944">
        <v>59</v>
      </c>
      <c r="T718" s="941" t="s">
        <v>916</v>
      </c>
      <c r="U718" s="941" t="s">
        <v>3278</v>
      </c>
      <c r="V718" s="941" t="s">
        <v>3279</v>
      </c>
      <c r="W718" s="941" t="s">
        <v>3280</v>
      </c>
    </row>
    <row r="719" spans="1:23" hidden="1" x14ac:dyDescent="0.25">
      <c r="A719" s="935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935" t="b">
        <f t="shared" si="11"/>
        <v>1</v>
      </c>
      <c r="C719" s="940">
        <v>1851</v>
      </c>
      <c r="D719" s="941" t="s">
        <v>3744</v>
      </c>
      <c r="E719" s="942" t="s">
        <v>3719</v>
      </c>
      <c r="F719" s="942" t="s">
        <v>3250</v>
      </c>
      <c r="G719" s="943">
        <v>1</v>
      </c>
      <c r="H719" s="942" t="s">
        <v>3251</v>
      </c>
      <c r="I719" s="942" t="s">
        <v>117</v>
      </c>
      <c r="J719" s="942" t="s">
        <v>3259</v>
      </c>
      <c r="K719" s="944">
        <v>29742</v>
      </c>
      <c r="L719" s="944">
        <v>0</v>
      </c>
      <c r="M719" s="944">
        <v>136</v>
      </c>
      <c r="N719" s="944">
        <v>136</v>
      </c>
      <c r="O719" s="944">
        <v>0</v>
      </c>
      <c r="P719" s="944">
        <v>136</v>
      </c>
      <c r="Q719" s="941" t="s">
        <v>3260</v>
      </c>
      <c r="R719" s="944">
        <v>8</v>
      </c>
      <c r="S719" s="944">
        <v>7</v>
      </c>
      <c r="T719" s="941" t="s">
        <v>916</v>
      </c>
      <c r="U719" s="941" t="s">
        <v>3278</v>
      </c>
      <c r="V719" s="941" t="s">
        <v>3279</v>
      </c>
      <c r="W719" s="941" t="s">
        <v>3280</v>
      </c>
    </row>
    <row r="720" spans="1:23" x14ac:dyDescent="0.25">
      <c r="A720" s="935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935" t="b">
        <f t="shared" si="11"/>
        <v>1</v>
      </c>
      <c r="C720" s="940">
        <v>1851</v>
      </c>
      <c r="D720" s="941" t="s">
        <v>3744</v>
      </c>
      <c r="E720" s="942" t="s">
        <v>3719</v>
      </c>
      <c r="F720" s="942" t="s">
        <v>3250</v>
      </c>
      <c r="G720" s="943">
        <v>1</v>
      </c>
      <c r="H720" s="942" t="s">
        <v>3251</v>
      </c>
      <c r="I720" s="942" t="s">
        <v>3252</v>
      </c>
      <c r="J720" s="942" t="s">
        <v>3119</v>
      </c>
      <c r="K720" s="944">
        <v>25258</v>
      </c>
      <c r="L720" s="944">
        <v>0</v>
      </c>
      <c r="M720" s="944">
        <v>118</v>
      </c>
      <c r="N720" s="944">
        <v>118</v>
      </c>
      <c r="O720" s="944">
        <v>0</v>
      </c>
      <c r="P720" s="944">
        <v>21</v>
      </c>
      <c r="Q720" s="941" t="s">
        <v>3253</v>
      </c>
      <c r="R720" s="944">
        <v>10</v>
      </c>
      <c r="S720" s="944">
        <v>9</v>
      </c>
      <c r="T720" s="941" t="s">
        <v>916</v>
      </c>
      <c r="U720" s="941" t="s">
        <v>3278</v>
      </c>
      <c r="V720" s="941" t="s">
        <v>3279</v>
      </c>
      <c r="W720" s="941" t="s">
        <v>3280</v>
      </c>
    </row>
    <row r="721" spans="1:23" x14ac:dyDescent="0.25">
      <c r="A721" s="935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935" t="b">
        <f t="shared" si="11"/>
        <v>1</v>
      </c>
      <c r="C721" s="940">
        <v>1852</v>
      </c>
      <c r="D721" s="941" t="s">
        <v>3745</v>
      </c>
      <c r="E721" s="942" t="s">
        <v>3719</v>
      </c>
      <c r="F721" s="942" t="s">
        <v>3250</v>
      </c>
      <c r="G721" s="943">
        <v>1</v>
      </c>
      <c r="H721" s="942" t="s">
        <v>3251</v>
      </c>
      <c r="I721" s="942" t="s">
        <v>3252</v>
      </c>
      <c r="J721" s="942" t="s">
        <v>3119</v>
      </c>
      <c r="K721" s="944">
        <v>4000</v>
      </c>
      <c r="L721" s="944">
        <v>0</v>
      </c>
      <c r="M721" s="944">
        <v>66</v>
      </c>
      <c r="N721" s="944">
        <v>66</v>
      </c>
      <c r="O721" s="944">
        <v>0</v>
      </c>
      <c r="P721" s="944">
        <v>11</v>
      </c>
      <c r="Q721" s="941" t="s">
        <v>3253</v>
      </c>
      <c r="R721" s="944">
        <v>5</v>
      </c>
      <c r="S721" s="944">
        <v>5</v>
      </c>
      <c r="T721" s="941" t="s">
        <v>916</v>
      </c>
      <c r="U721" s="941" t="s">
        <v>3278</v>
      </c>
      <c r="V721" s="941" t="s">
        <v>3279</v>
      </c>
      <c r="W721" s="941" t="s">
        <v>3280</v>
      </c>
    </row>
    <row r="722" spans="1:23" x14ac:dyDescent="0.25">
      <c r="A722" s="935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935" t="b">
        <f t="shared" si="11"/>
        <v>1</v>
      </c>
      <c r="C722" s="940">
        <v>1853</v>
      </c>
      <c r="D722" s="941" t="s">
        <v>3746</v>
      </c>
      <c r="E722" s="942" t="s">
        <v>3719</v>
      </c>
      <c r="F722" s="942" t="s">
        <v>3250</v>
      </c>
      <c r="G722" s="943">
        <v>1</v>
      </c>
      <c r="H722" s="942" t="s">
        <v>3251</v>
      </c>
      <c r="I722" s="942" t="s">
        <v>3252</v>
      </c>
      <c r="J722" s="942" t="s">
        <v>3119</v>
      </c>
      <c r="K722" s="944">
        <v>24000</v>
      </c>
      <c r="L722" s="944">
        <v>0</v>
      </c>
      <c r="M722" s="944">
        <v>601</v>
      </c>
      <c r="N722" s="944">
        <v>601</v>
      </c>
      <c r="O722" s="944">
        <v>0</v>
      </c>
      <c r="P722" s="944">
        <v>104</v>
      </c>
      <c r="Q722" s="941" t="s">
        <v>3253</v>
      </c>
      <c r="R722" s="944">
        <v>49</v>
      </c>
      <c r="S722" s="944">
        <v>45</v>
      </c>
      <c r="T722" s="941" t="s">
        <v>916</v>
      </c>
      <c r="U722" s="941" t="s">
        <v>3278</v>
      </c>
      <c r="V722" s="941" t="s">
        <v>3279</v>
      </c>
      <c r="W722" s="941" t="s">
        <v>3280</v>
      </c>
    </row>
    <row r="723" spans="1:23" hidden="1" x14ac:dyDescent="0.25">
      <c r="A723" s="935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935" t="b">
        <f t="shared" si="11"/>
        <v>1</v>
      </c>
      <c r="C723" s="940">
        <v>1855</v>
      </c>
      <c r="D723" s="941" t="s">
        <v>3747</v>
      </c>
      <c r="E723" s="942" t="s">
        <v>3719</v>
      </c>
      <c r="F723" s="942" t="s">
        <v>3250</v>
      </c>
      <c r="G723" s="943">
        <v>1</v>
      </c>
      <c r="H723" s="942" t="s">
        <v>3251</v>
      </c>
      <c r="I723" s="942" t="s">
        <v>117</v>
      </c>
      <c r="J723" s="942" t="s">
        <v>3259</v>
      </c>
      <c r="K723" s="944">
        <v>487086</v>
      </c>
      <c r="L723" s="944">
        <v>0</v>
      </c>
      <c r="M723" s="944">
        <v>5998</v>
      </c>
      <c r="N723" s="944">
        <v>5998</v>
      </c>
      <c r="O723" s="944">
        <v>0</v>
      </c>
      <c r="P723" s="944">
        <v>5880</v>
      </c>
      <c r="Q723" s="941" t="s">
        <v>3260</v>
      </c>
      <c r="R723" s="944">
        <v>350</v>
      </c>
      <c r="S723" s="944">
        <v>317</v>
      </c>
      <c r="T723" s="941" t="s">
        <v>916</v>
      </c>
      <c r="U723" s="941" t="s">
        <v>3286</v>
      </c>
      <c r="V723" s="941" t="s">
        <v>3287</v>
      </c>
      <c r="W723" s="941" t="s">
        <v>3288</v>
      </c>
    </row>
    <row r="724" spans="1:23" x14ac:dyDescent="0.25">
      <c r="A724" s="935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935" t="b">
        <f t="shared" si="11"/>
        <v>1</v>
      </c>
      <c r="C724" s="940">
        <v>1855</v>
      </c>
      <c r="D724" s="941" t="s">
        <v>3747</v>
      </c>
      <c r="E724" s="942" t="s">
        <v>3719</v>
      </c>
      <c r="F724" s="942" t="s">
        <v>3250</v>
      </c>
      <c r="G724" s="943">
        <v>1</v>
      </c>
      <c r="H724" s="942" t="s">
        <v>3251</v>
      </c>
      <c r="I724" s="942" t="s">
        <v>3252</v>
      </c>
      <c r="J724" s="942" t="s">
        <v>3119</v>
      </c>
      <c r="K724" s="944">
        <v>123914</v>
      </c>
      <c r="L724" s="944">
        <v>0</v>
      </c>
      <c r="M724" s="944">
        <v>1525</v>
      </c>
      <c r="N724" s="944">
        <v>1525</v>
      </c>
      <c r="O724" s="944">
        <v>0</v>
      </c>
      <c r="P724" s="944">
        <v>266</v>
      </c>
      <c r="Q724" s="941" t="s">
        <v>3253</v>
      </c>
      <c r="R724" s="944">
        <v>125</v>
      </c>
      <c r="S724" s="944">
        <v>113</v>
      </c>
      <c r="T724" s="941" t="s">
        <v>916</v>
      </c>
      <c r="U724" s="941" t="s">
        <v>3286</v>
      </c>
      <c r="V724" s="941" t="s">
        <v>3287</v>
      </c>
      <c r="W724" s="941" t="s">
        <v>3288</v>
      </c>
    </row>
    <row r="725" spans="1:23" x14ac:dyDescent="0.25">
      <c r="A725" s="935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935" t="b">
        <f t="shared" si="11"/>
        <v>1</v>
      </c>
      <c r="C725" s="940">
        <v>1866</v>
      </c>
      <c r="D725" s="941" t="s">
        <v>3748</v>
      </c>
      <c r="E725" s="942" t="s">
        <v>3719</v>
      </c>
      <c r="F725" s="942" t="s">
        <v>3250</v>
      </c>
      <c r="G725" s="943">
        <v>1</v>
      </c>
      <c r="H725" s="942" t="s">
        <v>3251</v>
      </c>
      <c r="I725" s="942" t="s">
        <v>3252</v>
      </c>
      <c r="J725" s="942" t="s">
        <v>3119</v>
      </c>
      <c r="K725" s="944">
        <v>50000</v>
      </c>
      <c r="L725" s="944">
        <v>0</v>
      </c>
      <c r="M725" s="944">
        <v>433</v>
      </c>
      <c r="N725" s="944">
        <v>433</v>
      </c>
      <c r="O725" s="944">
        <v>0</v>
      </c>
      <c r="P725" s="944">
        <v>74</v>
      </c>
      <c r="Q725" s="941" t="s">
        <v>3253</v>
      </c>
      <c r="R725" s="944">
        <v>35</v>
      </c>
      <c r="S725" s="944">
        <v>32</v>
      </c>
      <c r="T725" s="941" t="s">
        <v>916</v>
      </c>
      <c r="U725" s="941" t="s">
        <v>3278</v>
      </c>
      <c r="V725" s="941" t="s">
        <v>3279</v>
      </c>
      <c r="W725" s="941" t="s">
        <v>3280</v>
      </c>
    </row>
    <row r="726" spans="1:23" hidden="1" x14ac:dyDescent="0.25">
      <c r="A726" s="935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935" t="b">
        <f t="shared" si="11"/>
        <v>1</v>
      </c>
      <c r="C726" s="940">
        <v>1866</v>
      </c>
      <c r="D726" s="941" t="s">
        <v>3748</v>
      </c>
      <c r="E726" s="942" t="s">
        <v>3719</v>
      </c>
      <c r="F726" s="942" t="s">
        <v>3250</v>
      </c>
      <c r="G726" s="943">
        <v>1</v>
      </c>
      <c r="H726" s="942" t="s">
        <v>3265</v>
      </c>
      <c r="I726" s="942" t="s">
        <v>117</v>
      </c>
      <c r="J726" s="942" t="s">
        <v>3259</v>
      </c>
      <c r="K726" s="944">
        <v>635000</v>
      </c>
      <c r="L726" s="944">
        <v>0</v>
      </c>
      <c r="M726" s="944">
        <v>16344</v>
      </c>
      <c r="N726" s="944">
        <v>16344</v>
      </c>
      <c r="O726" s="944">
        <v>0</v>
      </c>
      <c r="P726" s="944">
        <v>15565</v>
      </c>
      <c r="Q726" s="941" t="s">
        <v>3260</v>
      </c>
      <c r="R726" s="944">
        <v>953</v>
      </c>
      <c r="S726" s="944">
        <v>865</v>
      </c>
      <c r="T726" s="941" t="s">
        <v>916</v>
      </c>
      <c r="U726" s="941" t="s">
        <v>3278</v>
      </c>
      <c r="V726" s="941" t="s">
        <v>3279</v>
      </c>
      <c r="W726" s="941" t="s">
        <v>3280</v>
      </c>
    </row>
    <row r="727" spans="1:23" hidden="1" x14ac:dyDescent="0.25">
      <c r="A727" s="935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935" t="b">
        <f t="shared" si="11"/>
        <v>1</v>
      </c>
      <c r="C727" s="940">
        <v>1867</v>
      </c>
      <c r="D727" s="941" t="s">
        <v>3749</v>
      </c>
      <c r="E727" s="942" t="s">
        <v>3719</v>
      </c>
      <c r="F727" s="942" t="s">
        <v>3250</v>
      </c>
      <c r="G727" s="943">
        <v>1</v>
      </c>
      <c r="H727" s="942" t="s">
        <v>3251</v>
      </c>
      <c r="I727" s="942" t="s">
        <v>117</v>
      </c>
      <c r="J727" s="942" t="s">
        <v>3259</v>
      </c>
      <c r="K727" s="944">
        <v>-80859</v>
      </c>
      <c r="L727" s="944">
        <v>0</v>
      </c>
      <c r="M727" s="944">
        <v>5365</v>
      </c>
      <c r="N727" s="944">
        <v>5365</v>
      </c>
      <c r="O727" s="944">
        <v>0</v>
      </c>
      <c r="P727" s="944">
        <v>5234</v>
      </c>
      <c r="Q727" s="941" t="s">
        <v>3260</v>
      </c>
      <c r="R727" s="944">
        <v>313</v>
      </c>
      <c r="S727" s="944">
        <v>284</v>
      </c>
      <c r="T727" s="941" t="s">
        <v>916</v>
      </c>
      <c r="U727" s="941" t="s">
        <v>3278</v>
      </c>
      <c r="V727" s="941" t="s">
        <v>3279</v>
      </c>
      <c r="W727" s="941" t="s">
        <v>3280</v>
      </c>
    </row>
    <row r="728" spans="1:23" x14ac:dyDescent="0.25">
      <c r="A728" s="935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935" t="b">
        <f t="shared" si="11"/>
        <v>1</v>
      </c>
      <c r="C728" s="940">
        <v>1867</v>
      </c>
      <c r="D728" s="941" t="s">
        <v>3749</v>
      </c>
      <c r="E728" s="942" t="s">
        <v>3719</v>
      </c>
      <c r="F728" s="942" t="s">
        <v>3250</v>
      </c>
      <c r="G728" s="943">
        <v>1</v>
      </c>
      <c r="H728" s="942" t="s">
        <v>3251</v>
      </c>
      <c r="I728" s="942" t="s">
        <v>3252</v>
      </c>
      <c r="J728" s="942" t="s">
        <v>3119</v>
      </c>
      <c r="K728" s="944">
        <v>-10141</v>
      </c>
      <c r="L728" s="944">
        <v>0</v>
      </c>
      <c r="M728" s="944">
        <v>673</v>
      </c>
      <c r="N728" s="944">
        <v>673</v>
      </c>
      <c r="O728" s="944">
        <v>0</v>
      </c>
      <c r="P728" s="944">
        <v>116</v>
      </c>
      <c r="Q728" s="941" t="s">
        <v>3253</v>
      </c>
      <c r="R728" s="944">
        <v>55</v>
      </c>
      <c r="S728" s="944">
        <v>50</v>
      </c>
      <c r="T728" s="941" t="s">
        <v>916</v>
      </c>
      <c r="U728" s="941" t="s">
        <v>3278</v>
      </c>
      <c r="V728" s="941" t="s">
        <v>3279</v>
      </c>
      <c r="W728" s="941" t="s">
        <v>3280</v>
      </c>
    </row>
    <row r="729" spans="1:23" x14ac:dyDescent="0.25">
      <c r="A729" s="935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935" t="b">
        <f t="shared" si="11"/>
        <v>1</v>
      </c>
      <c r="C729" s="940">
        <v>1868</v>
      </c>
      <c r="D729" s="941" t="s">
        <v>3750</v>
      </c>
      <c r="E729" s="942" t="s">
        <v>3719</v>
      </c>
      <c r="F729" s="942" t="s">
        <v>3250</v>
      </c>
      <c r="G729" s="943">
        <v>1</v>
      </c>
      <c r="H729" s="942" t="s">
        <v>3251</v>
      </c>
      <c r="I729" s="942" t="s">
        <v>3252</v>
      </c>
      <c r="J729" s="942" t="s">
        <v>3119</v>
      </c>
      <c r="K729" s="944">
        <v>2833000</v>
      </c>
      <c r="L729" s="944">
        <v>0</v>
      </c>
      <c r="M729" s="944">
        <v>29517</v>
      </c>
      <c r="N729" s="944">
        <v>29517</v>
      </c>
      <c r="O729" s="944">
        <v>0</v>
      </c>
      <c r="P729" s="944">
        <v>4761</v>
      </c>
      <c r="Q729" s="941" t="s">
        <v>3253</v>
      </c>
      <c r="R729" s="944">
        <v>2412</v>
      </c>
      <c r="S729" s="944">
        <v>2188</v>
      </c>
      <c r="T729" s="941" t="s">
        <v>916</v>
      </c>
      <c r="U729" s="941" t="s">
        <v>3278</v>
      </c>
      <c r="V729" s="941" t="s">
        <v>3279</v>
      </c>
      <c r="W729" s="941" t="s">
        <v>3280</v>
      </c>
    </row>
    <row r="730" spans="1:23" x14ac:dyDescent="0.25">
      <c r="A730" s="935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935" t="b">
        <f t="shared" si="11"/>
        <v>1</v>
      </c>
      <c r="C730" s="940">
        <v>1873</v>
      </c>
      <c r="D730" s="941" t="s">
        <v>3751</v>
      </c>
      <c r="E730" s="942" t="s">
        <v>3719</v>
      </c>
      <c r="F730" s="942" t="s">
        <v>3250</v>
      </c>
      <c r="G730" s="943">
        <v>1</v>
      </c>
      <c r="H730" s="942" t="s">
        <v>3270</v>
      </c>
      <c r="I730" s="942" t="s">
        <v>3252</v>
      </c>
      <c r="J730" s="942" t="s">
        <v>3119</v>
      </c>
      <c r="K730" s="944">
        <v>153000</v>
      </c>
      <c r="L730" s="944">
        <v>0</v>
      </c>
      <c r="M730" s="944">
        <v>2373</v>
      </c>
      <c r="N730" s="944">
        <v>2373</v>
      </c>
      <c r="O730" s="944">
        <v>0</v>
      </c>
      <c r="P730" s="944">
        <v>412</v>
      </c>
      <c r="Q730" s="941" t="s">
        <v>3253</v>
      </c>
      <c r="R730" s="944">
        <v>194</v>
      </c>
      <c r="S730" s="944">
        <v>176</v>
      </c>
      <c r="T730" s="941" t="s">
        <v>916</v>
      </c>
      <c r="U730" s="941" t="s">
        <v>3278</v>
      </c>
      <c r="V730" s="941" t="s">
        <v>3279</v>
      </c>
      <c r="W730" s="941" t="s">
        <v>3280</v>
      </c>
    </row>
    <row r="731" spans="1:23" hidden="1" x14ac:dyDescent="0.25">
      <c r="A731" s="935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935" t="b">
        <f t="shared" si="11"/>
        <v>1</v>
      </c>
      <c r="C731" s="940">
        <v>1875</v>
      </c>
      <c r="D731" s="941" t="s">
        <v>3752</v>
      </c>
      <c r="E731" s="942" t="s">
        <v>3719</v>
      </c>
      <c r="F731" s="942" t="s">
        <v>3250</v>
      </c>
      <c r="G731" s="943">
        <v>1</v>
      </c>
      <c r="H731" s="942" t="s">
        <v>3251</v>
      </c>
      <c r="I731" s="942" t="s">
        <v>117</v>
      </c>
      <c r="J731" s="942" t="s">
        <v>3259</v>
      </c>
      <c r="K731" s="944">
        <v>2615</v>
      </c>
      <c r="L731" s="944">
        <v>0</v>
      </c>
      <c r="M731" s="944">
        <v>38</v>
      </c>
      <c r="N731" s="944">
        <v>38</v>
      </c>
      <c r="O731" s="944">
        <v>0</v>
      </c>
      <c r="P731" s="944">
        <v>38</v>
      </c>
      <c r="Q731" s="941" t="s">
        <v>3260</v>
      </c>
      <c r="R731" s="944">
        <v>2</v>
      </c>
      <c r="S731" s="944">
        <v>2</v>
      </c>
      <c r="T731" s="941" t="s">
        <v>916</v>
      </c>
      <c r="U731" s="941" t="s">
        <v>3278</v>
      </c>
      <c r="V731" s="941" t="s">
        <v>3279</v>
      </c>
      <c r="W731" s="941" t="s">
        <v>3280</v>
      </c>
    </row>
    <row r="732" spans="1:23" x14ac:dyDescent="0.25">
      <c r="A732" s="935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935" t="b">
        <f t="shared" si="11"/>
        <v>1</v>
      </c>
      <c r="C732" s="940">
        <v>1875</v>
      </c>
      <c r="D732" s="941" t="s">
        <v>3752</v>
      </c>
      <c r="E732" s="942" t="s">
        <v>3719</v>
      </c>
      <c r="F732" s="942" t="s">
        <v>3250</v>
      </c>
      <c r="G732" s="943">
        <v>1</v>
      </c>
      <c r="H732" s="942" t="s">
        <v>3251</v>
      </c>
      <c r="I732" s="942" t="s">
        <v>3252</v>
      </c>
      <c r="J732" s="942" t="s">
        <v>3119</v>
      </c>
      <c r="K732" s="944">
        <v>7185</v>
      </c>
      <c r="L732" s="944">
        <v>0</v>
      </c>
      <c r="M732" s="944">
        <v>107</v>
      </c>
      <c r="N732" s="944">
        <v>107</v>
      </c>
      <c r="O732" s="944">
        <v>0</v>
      </c>
      <c r="P732" s="944">
        <v>18</v>
      </c>
      <c r="Q732" s="941" t="s">
        <v>3253</v>
      </c>
      <c r="R732" s="944">
        <v>9</v>
      </c>
      <c r="S732" s="944">
        <v>8</v>
      </c>
      <c r="T732" s="941" t="s">
        <v>916</v>
      </c>
      <c r="U732" s="941" t="s">
        <v>3278</v>
      </c>
      <c r="V732" s="941" t="s">
        <v>3279</v>
      </c>
      <c r="W732" s="941" t="s">
        <v>3280</v>
      </c>
    </row>
    <row r="733" spans="1:23" hidden="1" x14ac:dyDescent="0.25">
      <c r="A733" s="935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935" t="b">
        <f t="shared" si="11"/>
        <v>1</v>
      </c>
      <c r="C733" s="940">
        <v>1877</v>
      </c>
      <c r="D733" s="941" t="s">
        <v>3753</v>
      </c>
      <c r="E733" s="942" t="s">
        <v>3719</v>
      </c>
      <c r="F733" s="942" t="s">
        <v>3250</v>
      </c>
      <c r="G733" s="943">
        <v>1</v>
      </c>
      <c r="H733" s="942" t="s">
        <v>3270</v>
      </c>
      <c r="I733" s="942" t="s">
        <v>117</v>
      </c>
      <c r="J733" s="942" t="s">
        <v>3259</v>
      </c>
      <c r="K733" s="944">
        <v>45958000</v>
      </c>
      <c r="L733" s="944">
        <v>0</v>
      </c>
      <c r="M733" s="944">
        <v>504450</v>
      </c>
      <c r="N733" s="944">
        <v>504450</v>
      </c>
      <c r="O733" s="944">
        <v>0</v>
      </c>
      <c r="P733" s="944">
        <v>479060</v>
      </c>
      <c r="Q733" s="941" t="s">
        <v>3260</v>
      </c>
      <c r="R733" s="944">
        <v>29421</v>
      </c>
      <c r="S733" s="944">
        <v>26690</v>
      </c>
      <c r="T733" s="941" t="s">
        <v>916</v>
      </c>
      <c r="U733" s="941" t="s">
        <v>3278</v>
      </c>
      <c r="V733" s="941" t="s">
        <v>3279</v>
      </c>
      <c r="W733" s="941" t="s">
        <v>3280</v>
      </c>
    </row>
    <row r="734" spans="1:23" hidden="1" x14ac:dyDescent="0.25">
      <c r="A734" s="935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935" t="b">
        <f t="shared" si="11"/>
        <v>1</v>
      </c>
      <c r="C734" s="940">
        <v>1880</v>
      </c>
      <c r="D734" s="941" t="s">
        <v>3754</v>
      </c>
      <c r="E734" s="942" t="s">
        <v>3719</v>
      </c>
      <c r="F734" s="942" t="s">
        <v>3250</v>
      </c>
      <c r="G734" s="943">
        <v>1</v>
      </c>
      <c r="H734" s="942" t="s">
        <v>3270</v>
      </c>
      <c r="I734" s="942" t="s">
        <v>117</v>
      </c>
      <c r="J734" s="942" t="s">
        <v>3259</v>
      </c>
      <c r="K734" s="944">
        <v>6329000</v>
      </c>
      <c r="L734" s="944">
        <v>0</v>
      </c>
      <c r="M734" s="944">
        <v>92662</v>
      </c>
      <c r="N734" s="944">
        <v>92662</v>
      </c>
      <c r="O734" s="944">
        <v>0</v>
      </c>
      <c r="P734" s="944">
        <v>87170</v>
      </c>
      <c r="Q734" s="941" t="s">
        <v>3260</v>
      </c>
      <c r="R734" s="944">
        <v>5404</v>
      </c>
      <c r="S734" s="944">
        <v>4903</v>
      </c>
      <c r="T734" s="941" t="s">
        <v>916</v>
      </c>
      <c r="U734" s="941" t="s">
        <v>3278</v>
      </c>
      <c r="V734" s="941" t="s">
        <v>3279</v>
      </c>
      <c r="W734" s="941" t="s">
        <v>3280</v>
      </c>
    </row>
    <row r="735" spans="1:23" hidden="1" x14ac:dyDescent="0.25">
      <c r="A735" s="935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935" t="b">
        <f t="shared" si="11"/>
        <v>1</v>
      </c>
      <c r="C735" s="940">
        <v>1881</v>
      </c>
      <c r="D735" s="941" t="s">
        <v>3755</v>
      </c>
      <c r="E735" s="942" t="s">
        <v>3719</v>
      </c>
      <c r="F735" s="942" t="s">
        <v>3250</v>
      </c>
      <c r="G735" s="943">
        <v>1</v>
      </c>
      <c r="H735" s="942" t="s">
        <v>3270</v>
      </c>
      <c r="I735" s="942" t="s">
        <v>117</v>
      </c>
      <c r="J735" s="942" t="s">
        <v>3259</v>
      </c>
      <c r="K735" s="944">
        <v>4341317</v>
      </c>
      <c r="L735" s="944">
        <v>0</v>
      </c>
      <c r="M735" s="944">
        <v>73222</v>
      </c>
      <c r="N735" s="944">
        <v>73222</v>
      </c>
      <c r="O735" s="944">
        <v>0</v>
      </c>
      <c r="P735" s="944">
        <v>69339</v>
      </c>
      <c r="Q735" s="941" t="s">
        <v>3260</v>
      </c>
      <c r="R735" s="944">
        <v>4271</v>
      </c>
      <c r="S735" s="944">
        <v>3874</v>
      </c>
      <c r="T735" s="941" t="s">
        <v>916</v>
      </c>
      <c r="U735" s="941" t="s">
        <v>3278</v>
      </c>
      <c r="V735" s="941" t="s">
        <v>3279</v>
      </c>
      <c r="W735" s="941" t="s">
        <v>3280</v>
      </c>
    </row>
    <row r="736" spans="1:23" x14ac:dyDescent="0.25">
      <c r="A736" s="935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935" t="b">
        <f t="shared" si="11"/>
        <v>1</v>
      </c>
      <c r="C736" s="940">
        <v>1881</v>
      </c>
      <c r="D736" s="941" t="s">
        <v>3755</v>
      </c>
      <c r="E736" s="942" t="s">
        <v>3719</v>
      </c>
      <c r="F736" s="942" t="s">
        <v>3250</v>
      </c>
      <c r="G736" s="943">
        <v>1</v>
      </c>
      <c r="H736" s="942" t="s">
        <v>3270</v>
      </c>
      <c r="I736" s="942" t="s">
        <v>3252</v>
      </c>
      <c r="J736" s="942" t="s">
        <v>3119</v>
      </c>
      <c r="K736" s="944">
        <v>683</v>
      </c>
      <c r="L736" s="944">
        <v>0</v>
      </c>
      <c r="M736" s="944">
        <v>12</v>
      </c>
      <c r="N736" s="944">
        <v>12</v>
      </c>
      <c r="O736" s="944">
        <v>0</v>
      </c>
      <c r="P736" s="944">
        <v>2</v>
      </c>
      <c r="Q736" s="941" t="s">
        <v>3253</v>
      </c>
      <c r="R736" s="944">
        <v>1</v>
      </c>
      <c r="S736" s="944">
        <v>1</v>
      </c>
      <c r="T736" s="941" t="s">
        <v>916</v>
      </c>
      <c r="U736" s="941" t="s">
        <v>3278</v>
      </c>
      <c r="V736" s="941" t="s">
        <v>3279</v>
      </c>
      <c r="W736" s="941" t="s">
        <v>3280</v>
      </c>
    </row>
    <row r="737" spans="1:23" hidden="1" x14ac:dyDescent="0.25">
      <c r="A737" s="935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935" t="b">
        <f t="shared" si="11"/>
        <v>1</v>
      </c>
      <c r="C737" s="940">
        <v>1891</v>
      </c>
      <c r="D737" s="941" t="s">
        <v>3756</v>
      </c>
      <c r="E737" s="942" t="s">
        <v>3277</v>
      </c>
      <c r="F737" s="942" t="s">
        <v>3250</v>
      </c>
      <c r="G737" s="943">
        <v>1</v>
      </c>
      <c r="H737" s="942" t="s">
        <v>3265</v>
      </c>
      <c r="I737" s="942" t="s">
        <v>117</v>
      </c>
      <c r="J737" s="942" t="s">
        <v>3259</v>
      </c>
      <c r="K737" s="944">
        <v>122280000</v>
      </c>
      <c r="L737" s="944">
        <v>0</v>
      </c>
      <c r="M737" s="944">
        <v>1784276</v>
      </c>
      <c r="N737" s="944">
        <v>1784276</v>
      </c>
      <c r="O737" s="944">
        <v>0</v>
      </c>
      <c r="P737" s="944">
        <v>1622069</v>
      </c>
      <c r="Q737" s="941" t="s">
        <v>3260</v>
      </c>
      <c r="R737" s="944">
        <v>104065</v>
      </c>
      <c r="S737" s="944">
        <v>94406</v>
      </c>
      <c r="T737" s="941" t="s">
        <v>914</v>
      </c>
      <c r="U737" s="941" t="s">
        <v>3278</v>
      </c>
      <c r="V737" s="941" t="s">
        <v>3279</v>
      </c>
      <c r="W737" s="941" t="s">
        <v>3280</v>
      </c>
    </row>
    <row r="738" spans="1:23" hidden="1" x14ac:dyDescent="0.25">
      <c r="A738" s="935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935" t="b">
        <f t="shared" si="11"/>
        <v>1</v>
      </c>
      <c r="C738" s="940">
        <v>1893</v>
      </c>
      <c r="D738" s="941" t="s">
        <v>3757</v>
      </c>
      <c r="E738" s="942" t="s">
        <v>3277</v>
      </c>
      <c r="F738" s="942" t="s">
        <v>3250</v>
      </c>
      <c r="G738" s="943">
        <v>1</v>
      </c>
      <c r="H738" s="942" t="s">
        <v>3265</v>
      </c>
      <c r="I738" s="942" t="s">
        <v>1127</v>
      </c>
      <c r="J738" s="942" t="s">
        <v>1128</v>
      </c>
      <c r="K738" s="944">
        <v>5044344810</v>
      </c>
      <c r="L738" s="944">
        <v>0</v>
      </c>
      <c r="M738" s="944">
        <v>53654348</v>
      </c>
      <c r="N738" s="944">
        <v>53654348</v>
      </c>
      <c r="O738" s="944">
        <v>0</v>
      </c>
      <c r="P738" s="944">
        <v>3016431</v>
      </c>
      <c r="Q738" s="941" t="s">
        <v>3266</v>
      </c>
      <c r="R738" s="944">
        <v>5744630</v>
      </c>
      <c r="S738" s="944">
        <v>5211447</v>
      </c>
      <c r="T738" s="941" t="s">
        <v>914</v>
      </c>
      <c r="U738" s="941" t="s">
        <v>3278</v>
      </c>
      <c r="V738" s="941" t="s">
        <v>3279</v>
      </c>
      <c r="W738" s="941" t="s">
        <v>3280</v>
      </c>
    </row>
    <row r="739" spans="1:23" hidden="1" x14ac:dyDescent="0.25">
      <c r="A739" s="935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935" t="b">
        <f t="shared" si="11"/>
        <v>1</v>
      </c>
      <c r="C739" s="940">
        <v>1893</v>
      </c>
      <c r="D739" s="941" t="s">
        <v>3757</v>
      </c>
      <c r="E739" s="942" t="s">
        <v>3277</v>
      </c>
      <c r="F739" s="942" t="s">
        <v>3250</v>
      </c>
      <c r="G739" s="943">
        <v>1</v>
      </c>
      <c r="H739" s="942" t="s">
        <v>3265</v>
      </c>
      <c r="I739" s="942" t="s">
        <v>117</v>
      </c>
      <c r="J739" s="942" t="s">
        <v>3259</v>
      </c>
      <c r="K739" s="944">
        <v>76991190</v>
      </c>
      <c r="L739" s="944">
        <v>0</v>
      </c>
      <c r="M739" s="944">
        <v>833654</v>
      </c>
      <c r="N739" s="944">
        <v>833654</v>
      </c>
      <c r="O739" s="944">
        <v>0</v>
      </c>
      <c r="P739" s="944">
        <v>801139</v>
      </c>
      <c r="Q739" s="941" t="s">
        <v>3260</v>
      </c>
      <c r="R739" s="944">
        <v>48621</v>
      </c>
      <c r="S739" s="944">
        <v>44109</v>
      </c>
      <c r="T739" s="941" t="s">
        <v>914</v>
      </c>
      <c r="U739" s="941" t="s">
        <v>3278</v>
      </c>
      <c r="V739" s="941" t="s">
        <v>3279</v>
      </c>
      <c r="W739" s="941" t="s">
        <v>3280</v>
      </c>
    </row>
    <row r="740" spans="1:23" hidden="1" x14ac:dyDescent="0.25">
      <c r="A740" s="935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935" t="b">
        <f t="shared" si="11"/>
        <v>0</v>
      </c>
      <c r="C740" s="940">
        <v>1897</v>
      </c>
      <c r="D740" s="941" t="s">
        <v>3758</v>
      </c>
      <c r="E740" s="942" t="s">
        <v>3277</v>
      </c>
      <c r="F740" s="942" t="s">
        <v>3759</v>
      </c>
      <c r="G740" s="943">
        <v>5</v>
      </c>
      <c r="H740" s="942" t="s">
        <v>3265</v>
      </c>
      <c r="I740" s="942" t="s">
        <v>1127</v>
      </c>
      <c r="J740" s="942" t="s">
        <v>1128</v>
      </c>
      <c r="K740" s="944">
        <v>16282987</v>
      </c>
      <c r="L740" s="944">
        <v>124440</v>
      </c>
      <c r="M740" s="944">
        <v>310632</v>
      </c>
      <c r="N740" s="944">
        <v>103234</v>
      </c>
      <c r="O740" s="944">
        <v>207398</v>
      </c>
      <c r="P740" s="944">
        <v>17504</v>
      </c>
      <c r="Q740" s="941" t="s">
        <v>3266</v>
      </c>
      <c r="R740" s="944">
        <v>33259</v>
      </c>
      <c r="S740" s="944">
        <v>30172</v>
      </c>
      <c r="T740" s="941" t="s">
        <v>914</v>
      </c>
      <c r="U740" s="941" t="s">
        <v>3278</v>
      </c>
      <c r="V740" s="941" t="s">
        <v>3279</v>
      </c>
      <c r="W740" s="941" t="s">
        <v>3280</v>
      </c>
    </row>
    <row r="741" spans="1:23" hidden="1" x14ac:dyDescent="0.25">
      <c r="A741" s="935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935" t="b">
        <f t="shared" si="11"/>
        <v>0</v>
      </c>
      <c r="C741" s="940">
        <v>1897</v>
      </c>
      <c r="D741" s="941" t="s">
        <v>3758</v>
      </c>
      <c r="E741" s="942" t="s">
        <v>3277</v>
      </c>
      <c r="F741" s="942" t="s">
        <v>3759</v>
      </c>
      <c r="G741" s="943">
        <v>5</v>
      </c>
      <c r="H741" s="942" t="s">
        <v>3265</v>
      </c>
      <c r="I741" s="942" t="s">
        <v>117</v>
      </c>
      <c r="J741" s="942" t="s">
        <v>3259</v>
      </c>
      <c r="K741" s="944">
        <v>608063</v>
      </c>
      <c r="L741" s="944">
        <v>4655</v>
      </c>
      <c r="M741" s="944">
        <v>11628</v>
      </c>
      <c r="N741" s="944">
        <v>3870</v>
      </c>
      <c r="O741" s="944">
        <v>7758</v>
      </c>
      <c r="P741" s="944">
        <v>11388</v>
      </c>
      <c r="Q741" s="941" t="s">
        <v>3260</v>
      </c>
      <c r="R741" s="944">
        <v>678</v>
      </c>
      <c r="S741" s="944">
        <v>615</v>
      </c>
      <c r="T741" s="941" t="s">
        <v>914</v>
      </c>
      <c r="U741" s="941" t="s">
        <v>3278</v>
      </c>
      <c r="V741" s="941" t="s">
        <v>3279</v>
      </c>
      <c r="W741" s="941" t="s">
        <v>3280</v>
      </c>
    </row>
    <row r="742" spans="1:23" hidden="1" x14ac:dyDescent="0.25">
      <c r="A742" s="935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935" t="b">
        <f t="shared" si="11"/>
        <v>1</v>
      </c>
      <c r="C742" s="940">
        <v>1904</v>
      </c>
      <c r="D742" s="941" t="s">
        <v>3760</v>
      </c>
      <c r="E742" s="942" t="s">
        <v>3277</v>
      </c>
      <c r="F742" s="942" t="s">
        <v>3250</v>
      </c>
      <c r="G742" s="943">
        <v>1</v>
      </c>
      <c r="H742" s="942" t="s">
        <v>3258</v>
      </c>
      <c r="I742" s="942" t="s">
        <v>117</v>
      </c>
      <c r="J742" s="942" t="s">
        <v>3259</v>
      </c>
      <c r="K742" s="944">
        <v>183495000</v>
      </c>
      <c r="L742" s="944">
        <v>0</v>
      </c>
      <c r="M742" s="944">
        <v>353573</v>
      </c>
      <c r="N742" s="944">
        <v>353573</v>
      </c>
      <c r="O742" s="944">
        <v>0</v>
      </c>
      <c r="P742" s="944">
        <v>327306</v>
      </c>
      <c r="Q742" s="941" t="s">
        <v>3260</v>
      </c>
      <c r="R742" s="944">
        <v>20622</v>
      </c>
      <c r="S742" s="944">
        <v>18708</v>
      </c>
      <c r="T742" s="941" t="s">
        <v>914</v>
      </c>
      <c r="U742" s="941" t="s">
        <v>3278</v>
      </c>
      <c r="V742" s="941" t="s">
        <v>3279</v>
      </c>
      <c r="W742" s="941" t="s">
        <v>3280</v>
      </c>
    </row>
    <row r="743" spans="1:23" hidden="1" x14ac:dyDescent="0.25">
      <c r="A743" s="935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935" t="b">
        <f t="shared" si="11"/>
        <v>1</v>
      </c>
      <c r="C743" s="940">
        <v>1904</v>
      </c>
      <c r="D743" s="941" t="s">
        <v>3760</v>
      </c>
      <c r="E743" s="942" t="s">
        <v>3277</v>
      </c>
      <c r="F743" s="942" t="s">
        <v>3250</v>
      </c>
      <c r="G743" s="943">
        <v>1</v>
      </c>
      <c r="H743" s="942" t="s">
        <v>3264</v>
      </c>
      <c r="I743" s="942" t="s">
        <v>117</v>
      </c>
      <c r="J743" s="942" t="s">
        <v>3259</v>
      </c>
      <c r="K743" s="944">
        <v>349378000</v>
      </c>
      <c r="L743" s="944">
        <v>0</v>
      </c>
      <c r="M743" s="944">
        <v>3684256</v>
      </c>
      <c r="N743" s="944">
        <v>3684256</v>
      </c>
      <c r="O743" s="944">
        <v>0</v>
      </c>
      <c r="P743" s="944">
        <v>3416754</v>
      </c>
      <c r="Q743" s="941" t="s">
        <v>3260</v>
      </c>
      <c r="R743" s="944">
        <v>214878</v>
      </c>
      <c r="S743" s="944">
        <v>194934</v>
      </c>
      <c r="T743" s="941" t="s">
        <v>914</v>
      </c>
      <c r="U743" s="941" t="s">
        <v>3278</v>
      </c>
      <c r="V743" s="941" t="s">
        <v>3279</v>
      </c>
      <c r="W743" s="941" t="s">
        <v>3280</v>
      </c>
    </row>
    <row r="744" spans="1:23" hidden="1" x14ac:dyDescent="0.25">
      <c r="A744" s="935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935" t="b">
        <f t="shared" si="11"/>
        <v>1</v>
      </c>
      <c r="C744" s="940">
        <v>1904</v>
      </c>
      <c r="D744" s="941" t="s">
        <v>3760</v>
      </c>
      <c r="E744" s="942" t="s">
        <v>3277</v>
      </c>
      <c r="F744" s="942" t="s">
        <v>3250</v>
      </c>
      <c r="G744" s="943">
        <v>1</v>
      </c>
      <c r="H744" s="942" t="s">
        <v>3270</v>
      </c>
      <c r="I744" s="942" t="s">
        <v>117</v>
      </c>
      <c r="J744" s="942" t="s">
        <v>3259</v>
      </c>
      <c r="K744" s="944">
        <v>210076000</v>
      </c>
      <c r="L744" s="944">
        <v>0</v>
      </c>
      <c r="M744" s="944">
        <v>2162166</v>
      </c>
      <c r="N744" s="944">
        <v>2162166</v>
      </c>
      <c r="O744" s="944">
        <v>0</v>
      </c>
      <c r="P744" s="944">
        <v>2002007</v>
      </c>
      <c r="Q744" s="941" t="s">
        <v>3260</v>
      </c>
      <c r="R744" s="944">
        <v>126104</v>
      </c>
      <c r="S744" s="944">
        <v>114400</v>
      </c>
      <c r="T744" s="941" t="s">
        <v>914</v>
      </c>
      <c r="U744" s="941" t="s">
        <v>3278</v>
      </c>
      <c r="V744" s="941" t="s">
        <v>3279</v>
      </c>
      <c r="W744" s="941" t="s">
        <v>3280</v>
      </c>
    </row>
    <row r="745" spans="1:23" hidden="1" x14ac:dyDescent="0.25">
      <c r="A745" s="935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935" t="b">
        <f t="shared" si="11"/>
        <v>1</v>
      </c>
      <c r="C745" s="940">
        <v>1912</v>
      </c>
      <c r="D745" s="941" t="s">
        <v>3761</v>
      </c>
      <c r="E745" s="942" t="s">
        <v>3277</v>
      </c>
      <c r="F745" s="942" t="s">
        <v>3250</v>
      </c>
      <c r="G745" s="943">
        <v>1</v>
      </c>
      <c r="H745" s="942" t="s">
        <v>3258</v>
      </c>
      <c r="I745" s="942" t="s">
        <v>117</v>
      </c>
      <c r="J745" s="942" t="s">
        <v>3259</v>
      </c>
      <c r="K745" s="944">
        <v>678743000</v>
      </c>
      <c r="L745" s="944">
        <v>0</v>
      </c>
      <c r="M745" s="944">
        <v>4776891</v>
      </c>
      <c r="N745" s="944">
        <v>4776891</v>
      </c>
      <c r="O745" s="944">
        <v>0</v>
      </c>
      <c r="P745" s="944">
        <v>4426337</v>
      </c>
      <c r="Q745" s="941" t="s">
        <v>3260</v>
      </c>
      <c r="R745" s="944">
        <v>278604</v>
      </c>
      <c r="S745" s="944">
        <v>252745</v>
      </c>
      <c r="T745" s="941" t="s">
        <v>914</v>
      </c>
      <c r="U745" s="941" t="s">
        <v>3278</v>
      </c>
      <c r="V745" s="941" t="s">
        <v>3279</v>
      </c>
      <c r="W745" s="941" t="s">
        <v>3280</v>
      </c>
    </row>
    <row r="746" spans="1:23" hidden="1" x14ac:dyDescent="0.25">
      <c r="A746" s="935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935" t="b">
        <f t="shared" si="11"/>
        <v>1</v>
      </c>
      <c r="C746" s="940">
        <v>1912</v>
      </c>
      <c r="D746" s="941" t="s">
        <v>3761</v>
      </c>
      <c r="E746" s="942" t="s">
        <v>3277</v>
      </c>
      <c r="F746" s="942" t="s">
        <v>3250</v>
      </c>
      <c r="G746" s="943">
        <v>1</v>
      </c>
      <c r="H746" s="942" t="s">
        <v>3264</v>
      </c>
      <c r="I746" s="942" t="s">
        <v>117</v>
      </c>
      <c r="J746" s="942" t="s">
        <v>3259</v>
      </c>
      <c r="K746" s="944">
        <v>1148981000</v>
      </c>
      <c r="L746" s="944">
        <v>0</v>
      </c>
      <c r="M746" s="944">
        <v>8385144</v>
      </c>
      <c r="N746" s="944">
        <v>8385144</v>
      </c>
      <c r="O746" s="944">
        <v>0</v>
      </c>
      <c r="P746" s="944">
        <v>7769588</v>
      </c>
      <c r="Q746" s="941" t="s">
        <v>3260</v>
      </c>
      <c r="R746" s="944">
        <v>489049</v>
      </c>
      <c r="S746" s="944">
        <v>443658</v>
      </c>
      <c r="T746" s="941" t="s">
        <v>914</v>
      </c>
      <c r="U746" s="941" t="s">
        <v>3278</v>
      </c>
      <c r="V746" s="941" t="s">
        <v>3279</v>
      </c>
      <c r="W746" s="941" t="s">
        <v>3280</v>
      </c>
    </row>
    <row r="747" spans="1:23" hidden="1" x14ac:dyDescent="0.25">
      <c r="A747" s="935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935" t="b">
        <f t="shared" si="11"/>
        <v>1</v>
      </c>
      <c r="C747" s="940">
        <v>1913</v>
      </c>
      <c r="D747" s="941" t="s">
        <v>3762</v>
      </c>
      <c r="E747" s="942" t="s">
        <v>3277</v>
      </c>
      <c r="F747" s="942" t="s">
        <v>3250</v>
      </c>
      <c r="G747" s="943">
        <v>1</v>
      </c>
      <c r="H747" s="942" t="s">
        <v>3270</v>
      </c>
      <c r="I747" s="942" t="s">
        <v>117</v>
      </c>
      <c r="J747" s="942" t="s">
        <v>3259</v>
      </c>
      <c r="K747" s="944">
        <v>15472677</v>
      </c>
      <c r="L747" s="944">
        <v>0</v>
      </c>
      <c r="M747" s="944">
        <v>320125</v>
      </c>
      <c r="N747" s="944">
        <v>320125</v>
      </c>
      <c r="O747" s="944">
        <v>0</v>
      </c>
      <c r="P747" s="944">
        <v>296139</v>
      </c>
      <c r="Q747" s="941" t="s">
        <v>3260</v>
      </c>
      <c r="R747" s="944">
        <v>18671</v>
      </c>
      <c r="S747" s="944">
        <v>16938</v>
      </c>
      <c r="T747" s="941" t="s">
        <v>914</v>
      </c>
      <c r="U747" s="941" t="s">
        <v>3278</v>
      </c>
      <c r="V747" s="941" t="s">
        <v>3279</v>
      </c>
      <c r="W747" s="941" t="s">
        <v>3280</v>
      </c>
    </row>
    <row r="748" spans="1:23" x14ac:dyDescent="0.25">
      <c r="A748" s="935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935" t="b">
        <f t="shared" si="11"/>
        <v>1</v>
      </c>
      <c r="C748" s="940">
        <v>1913</v>
      </c>
      <c r="D748" s="941" t="s">
        <v>3762</v>
      </c>
      <c r="E748" s="942" t="s">
        <v>3277</v>
      </c>
      <c r="F748" s="942" t="s">
        <v>3250</v>
      </c>
      <c r="G748" s="943">
        <v>1</v>
      </c>
      <c r="H748" s="942" t="s">
        <v>3270</v>
      </c>
      <c r="I748" s="942" t="s">
        <v>3252</v>
      </c>
      <c r="J748" s="942" t="s">
        <v>3119</v>
      </c>
      <c r="K748" s="944">
        <v>943321</v>
      </c>
      <c r="L748" s="944">
        <v>0</v>
      </c>
      <c r="M748" s="944">
        <v>19516</v>
      </c>
      <c r="N748" s="944">
        <v>19516</v>
      </c>
      <c r="O748" s="944">
        <v>0</v>
      </c>
      <c r="P748" s="944">
        <v>3330</v>
      </c>
      <c r="Q748" s="941" t="s">
        <v>3253</v>
      </c>
      <c r="R748" s="944">
        <v>1595</v>
      </c>
      <c r="S748" s="944">
        <v>1447</v>
      </c>
      <c r="T748" s="941" t="s">
        <v>914</v>
      </c>
      <c r="U748" s="941" t="s">
        <v>3278</v>
      </c>
      <c r="V748" s="941" t="s">
        <v>3279</v>
      </c>
      <c r="W748" s="941" t="s">
        <v>3280</v>
      </c>
    </row>
    <row r="749" spans="1:23" hidden="1" x14ac:dyDescent="0.25">
      <c r="A749" s="935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935" t="b">
        <f t="shared" si="11"/>
        <v>1</v>
      </c>
      <c r="C749" s="940">
        <v>1915</v>
      </c>
      <c r="D749" s="941" t="s">
        <v>3763</v>
      </c>
      <c r="E749" s="942" t="s">
        <v>3277</v>
      </c>
      <c r="F749" s="942" t="s">
        <v>3250</v>
      </c>
      <c r="G749" s="943">
        <v>1</v>
      </c>
      <c r="H749" s="942" t="s">
        <v>3265</v>
      </c>
      <c r="I749" s="942" t="s">
        <v>1127</v>
      </c>
      <c r="J749" s="942" t="s">
        <v>1128</v>
      </c>
      <c r="K749" s="944">
        <v>1178730631</v>
      </c>
      <c r="L749" s="944">
        <v>0</v>
      </c>
      <c r="M749" s="944">
        <v>12047608</v>
      </c>
      <c r="N749" s="944">
        <v>12047608</v>
      </c>
      <c r="O749" s="944">
        <v>0</v>
      </c>
      <c r="P749" s="944">
        <v>696379</v>
      </c>
      <c r="Q749" s="941" t="s">
        <v>3266</v>
      </c>
      <c r="R749" s="944">
        <v>1289906</v>
      </c>
      <c r="S749" s="944">
        <v>1170184</v>
      </c>
      <c r="T749" s="941" t="s">
        <v>914</v>
      </c>
      <c r="U749" s="941" t="s">
        <v>3278</v>
      </c>
      <c r="V749" s="941" t="s">
        <v>3279</v>
      </c>
      <c r="W749" s="941" t="s">
        <v>3280</v>
      </c>
    </row>
    <row r="750" spans="1:23" hidden="1" x14ac:dyDescent="0.25">
      <c r="A750" s="935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935" t="b">
        <f t="shared" si="11"/>
        <v>1</v>
      </c>
      <c r="C750" s="940">
        <v>1915</v>
      </c>
      <c r="D750" s="941" t="s">
        <v>3763</v>
      </c>
      <c r="E750" s="942" t="s">
        <v>3277</v>
      </c>
      <c r="F750" s="942" t="s">
        <v>3250</v>
      </c>
      <c r="G750" s="943">
        <v>1</v>
      </c>
      <c r="H750" s="942" t="s">
        <v>3265</v>
      </c>
      <c r="I750" s="942" t="s">
        <v>117</v>
      </c>
      <c r="J750" s="942" t="s">
        <v>3259</v>
      </c>
      <c r="K750" s="944">
        <v>-642540</v>
      </c>
      <c r="L750" s="944">
        <v>0</v>
      </c>
      <c r="M750" s="944">
        <v>92913</v>
      </c>
      <c r="N750" s="944">
        <v>92913</v>
      </c>
      <c r="O750" s="944">
        <v>0</v>
      </c>
      <c r="P750" s="944">
        <v>86211</v>
      </c>
      <c r="Q750" s="941" t="s">
        <v>3260</v>
      </c>
      <c r="R750" s="944">
        <v>5419</v>
      </c>
      <c r="S750" s="944">
        <v>4916</v>
      </c>
      <c r="T750" s="941" t="s">
        <v>914</v>
      </c>
      <c r="U750" s="941" t="s">
        <v>3278</v>
      </c>
      <c r="V750" s="941" t="s">
        <v>3279</v>
      </c>
      <c r="W750" s="941" t="s">
        <v>3280</v>
      </c>
    </row>
    <row r="751" spans="1:23" x14ac:dyDescent="0.25">
      <c r="A751" s="935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935" t="b">
        <f t="shared" si="11"/>
        <v>1</v>
      </c>
      <c r="C751" s="940">
        <v>1915</v>
      </c>
      <c r="D751" s="941" t="s">
        <v>3763</v>
      </c>
      <c r="E751" s="942" t="s">
        <v>3277</v>
      </c>
      <c r="F751" s="942" t="s">
        <v>3250</v>
      </c>
      <c r="G751" s="943">
        <v>1</v>
      </c>
      <c r="H751" s="942" t="s">
        <v>3265</v>
      </c>
      <c r="I751" s="942" t="s">
        <v>3252</v>
      </c>
      <c r="J751" s="942" t="s">
        <v>3119</v>
      </c>
      <c r="K751" s="944">
        <v>-6947091</v>
      </c>
      <c r="L751" s="944">
        <v>0</v>
      </c>
      <c r="M751" s="944">
        <v>2287</v>
      </c>
      <c r="N751" s="944">
        <v>2287</v>
      </c>
      <c r="O751" s="944">
        <v>0</v>
      </c>
      <c r="P751" s="944">
        <v>394</v>
      </c>
      <c r="Q751" s="941" t="s">
        <v>3253</v>
      </c>
      <c r="R751" s="944">
        <v>187</v>
      </c>
      <c r="S751" s="944">
        <v>170</v>
      </c>
      <c r="T751" s="941" t="s">
        <v>914</v>
      </c>
      <c r="U751" s="941" t="s">
        <v>3278</v>
      </c>
      <c r="V751" s="941" t="s">
        <v>3279</v>
      </c>
      <c r="W751" s="941" t="s">
        <v>3280</v>
      </c>
    </row>
    <row r="752" spans="1:23" hidden="1" x14ac:dyDescent="0.25">
      <c r="A752" s="935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935" t="b">
        <f t="shared" si="11"/>
        <v>1</v>
      </c>
      <c r="C752" s="940">
        <v>1926</v>
      </c>
      <c r="D752" s="941" t="s">
        <v>3764</v>
      </c>
      <c r="E752" s="942" t="s">
        <v>3277</v>
      </c>
      <c r="F752" s="942" t="s">
        <v>3250</v>
      </c>
      <c r="G752" s="943">
        <v>1</v>
      </c>
      <c r="H752" s="942" t="s">
        <v>3265</v>
      </c>
      <c r="I752" s="942" t="s">
        <v>117</v>
      </c>
      <c r="J752" s="942" t="s">
        <v>3259</v>
      </c>
      <c r="K752" s="944">
        <v>1003138</v>
      </c>
      <c r="L752" s="944">
        <v>0</v>
      </c>
      <c r="M752" s="944">
        <v>19063</v>
      </c>
      <c r="N752" s="944">
        <v>19063</v>
      </c>
      <c r="O752" s="944">
        <v>0</v>
      </c>
      <c r="P752" s="944">
        <v>17558</v>
      </c>
      <c r="Q752" s="941" t="s">
        <v>3260</v>
      </c>
      <c r="R752" s="944">
        <v>1112</v>
      </c>
      <c r="S752" s="944">
        <v>1009</v>
      </c>
      <c r="T752" s="941" t="s">
        <v>914</v>
      </c>
      <c r="U752" s="941" t="s">
        <v>3278</v>
      </c>
      <c r="V752" s="941" t="s">
        <v>3279</v>
      </c>
      <c r="W752" s="941" t="s">
        <v>3280</v>
      </c>
    </row>
    <row r="753" spans="1:23" hidden="1" x14ac:dyDescent="0.25">
      <c r="A753" s="935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935" t="b">
        <f t="shared" si="11"/>
        <v>1</v>
      </c>
      <c r="C753" s="940">
        <v>1926</v>
      </c>
      <c r="D753" s="941" t="s">
        <v>3764</v>
      </c>
      <c r="E753" s="942" t="s">
        <v>3277</v>
      </c>
      <c r="F753" s="942" t="s">
        <v>3250</v>
      </c>
      <c r="G753" s="943">
        <v>1</v>
      </c>
      <c r="H753" s="942" t="s">
        <v>3265</v>
      </c>
      <c r="I753" s="942" t="s">
        <v>456</v>
      </c>
      <c r="J753" s="942" t="s">
        <v>456</v>
      </c>
      <c r="K753" s="944">
        <v>122909153</v>
      </c>
      <c r="L753" s="944">
        <v>0</v>
      </c>
      <c r="M753" s="944">
        <v>2317207</v>
      </c>
      <c r="N753" s="944">
        <v>2317207</v>
      </c>
      <c r="O753" s="944">
        <v>0</v>
      </c>
      <c r="P753" s="944">
        <v>210652</v>
      </c>
      <c r="Q753" s="941" t="s">
        <v>3266</v>
      </c>
      <c r="R753" s="944">
        <v>127420</v>
      </c>
      <c r="S753" s="944">
        <v>115594</v>
      </c>
      <c r="T753" s="941" t="s">
        <v>914</v>
      </c>
      <c r="U753" s="941" t="s">
        <v>3278</v>
      </c>
      <c r="V753" s="941" t="s">
        <v>3279</v>
      </c>
      <c r="W753" s="941" t="s">
        <v>3280</v>
      </c>
    </row>
    <row r="754" spans="1:23" hidden="1" x14ac:dyDescent="0.25">
      <c r="A754" s="935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935" t="b">
        <f t="shared" si="11"/>
        <v>1</v>
      </c>
      <c r="C754" s="940">
        <v>1927</v>
      </c>
      <c r="D754" s="941" t="s">
        <v>3765</v>
      </c>
      <c r="E754" s="942" t="s">
        <v>3277</v>
      </c>
      <c r="F754" s="942" t="s">
        <v>3250</v>
      </c>
      <c r="G754" s="943">
        <v>1</v>
      </c>
      <c r="H754" s="942" t="s">
        <v>3258</v>
      </c>
      <c r="I754" s="942" t="s">
        <v>117</v>
      </c>
      <c r="J754" s="942" t="s">
        <v>3259</v>
      </c>
      <c r="K754" s="944">
        <v>515202143</v>
      </c>
      <c r="L754" s="944">
        <v>0</v>
      </c>
      <c r="M754" s="944">
        <v>0</v>
      </c>
      <c r="N754" s="944">
        <v>0</v>
      </c>
      <c r="O754" s="944">
        <v>0</v>
      </c>
      <c r="P754" s="944">
        <v>0</v>
      </c>
      <c r="Q754" s="941" t="s">
        <v>3260</v>
      </c>
      <c r="R754" s="944">
        <v>0</v>
      </c>
      <c r="S754" s="944">
        <v>0</v>
      </c>
      <c r="T754" s="941" t="s">
        <v>914</v>
      </c>
      <c r="U754" s="941" t="s">
        <v>3278</v>
      </c>
      <c r="V754" s="941" t="s">
        <v>3279</v>
      </c>
      <c r="W754" s="941" t="s">
        <v>3280</v>
      </c>
    </row>
    <row r="755" spans="1:23" x14ac:dyDescent="0.25">
      <c r="A755" s="935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935" t="b">
        <f t="shared" si="11"/>
        <v>1</v>
      </c>
      <c r="C755" s="940">
        <v>1927</v>
      </c>
      <c r="D755" s="941" t="s">
        <v>3765</v>
      </c>
      <c r="E755" s="942" t="s">
        <v>3277</v>
      </c>
      <c r="F755" s="942" t="s">
        <v>3250</v>
      </c>
      <c r="G755" s="943">
        <v>1</v>
      </c>
      <c r="H755" s="942" t="s">
        <v>3258</v>
      </c>
      <c r="I755" s="942" t="s">
        <v>3252</v>
      </c>
      <c r="J755" s="942" t="s">
        <v>3119</v>
      </c>
      <c r="K755" s="944">
        <v>1857</v>
      </c>
      <c r="L755" s="944">
        <v>0</v>
      </c>
      <c r="M755" s="944">
        <v>0</v>
      </c>
      <c r="N755" s="944">
        <v>0</v>
      </c>
      <c r="O755" s="944">
        <v>0</v>
      </c>
      <c r="P755" s="944">
        <v>0</v>
      </c>
      <c r="Q755" s="941" t="s">
        <v>3253</v>
      </c>
      <c r="R755" s="944">
        <v>0</v>
      </c>
      <c r="S755" s="944">
        <v>0</v>
      </c>
      <c r="T755" s="941" t="s">
        <v>914</v>
      </c>
      <c r="U755" s="941" t="s">
        <v>3278</v>
      </c>
      <c r="V755" s="941" t="s">
        <v>3279</v>
      </c>
      <c r="W755" s="941" t="s">
        <v>3280</v>
      </c>
    </row>
    <row r="756" spans="1:23" hidden="1" x14ac:dyDescent="0.25">
      <c r="A756" s="935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935" t="b">
        <f t="shared" si="11"/>
        <v>1</v>
      </c>
      <c r="C756" s="940">
        <v>1927</v>
      </c>
      <c r="D756" s="941" t="s">
        <v>3765</v>
      </c>
      <c r="E756" s="942" t="s">
        <v>3277</v>
      </c>
      <c r="F756" s="942" t="s">
        <v>3250</v>
      </c>
      <c r="G756" s="943">
        <v>1</v>
      </c>
      <c r="H756" s="942" t="s">
        <v>3264</v>
      </c>
      <c r="I756" s="942" t="s">
        <v>117</v>
      </c>
      <c r="J756" s="942" t="s">
        <v>3259</v>
      </c>
      <c r="K756" s="944">
        <v>947812567</v>
      </c>
      <c r="L756" s="944">
        <v>0</v>
      </c>
      <c r="M756" s="944">
        <v>10914333</v>
      </c>
      <c r="N756" s="944">
        <v>10914333</v>
      </c>
      <c r="O756" s="944">
        <v>0</v>
      </c>
      <c r="P756" s="944">
        <v>10227100</v>
      </c>
      <c r="Q756" s="941" t="s">
        <v>3260</v>
      </c>
      <c r="R756" s="944">
        <v>636559</v>
      </c>
      <c r="S756" s="944">
        <v>577477</v>
      </c>
      <c r="T756" s="941" t="s">
        <v>914</v>
      </c>
      <c r="U756" s="941" t="s">
        <v>3278</v>
      </c>
      <c r="V756" s="941" t="s">
        <v>3279</v>
      </c>
      <c r="W756" s="941" t="s">
        <v>3280</v>
      </c>
    </row>
    <row r="757" spans="1:23" x14ac:dyDescent="0.25">
      <c r="A757" s="935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935" t="b">
        <f t="shared" si="11"/>
        <v>1</v>
      </c>
      <c r="C757" s="940">
        <v>1927</v>
      </c>
      <c r="D757" s="941" t="s">
        <v>3765</v>
      </c>
      <c r="E757" s="942" t="s">
        <v>3277</v>
      </c>
      <c r="F757" s="942" t="s">
        <v>3250</v>
      </c>
      <c r="G757" s="943">
        <v>1</v>
      </c>
      <c r="H757" s="942" t="s">
        <v>3264</v>
      </c>
      <c r="I757" s="942" t="s">
        <v>3252</v>
      </c>
      <c r="J757" s="942" t="s">
        <v>3119</v>
      </c>
      <c r="K757" s="944">
        <v>3433</v>
      </c>
      <c r="L757" s="944">
        <v>0</v>
      </c>
      <c r="M757" s="944">
        <v>41</v>
      </c>
      <c r="N757" s="944">
        <v>41</v>
      </c>
      <c r="O757" s="944">
        <v>0</v>
      </c>
      <c r="P757" s="944">
        <v>7</v>
      </c>
      <c r="Q757" s="941" t="s">
        <v>3253</v>
      </c>
      <c r="R757" s="944">
        <v>3</v>
      </c>
      <c r="S757" s="944">
        <v>3</v>
      </c>
      <c r="T757" s="941" t="s">
        <v>914</v>
      </c>
      <c r="U757" s="941" t="s">
        <v>3278</v>
      </c>
      <c r="V757" s="941" t="s">
        <v>3279</v>
      </c>
      <c r="W757" s="941" t="s">
        <v>3280</v>
      </c>
    </row>
    <row r="758" spans="1:23" x14ac:dyDescent="0.25">
      <c r="A758" s="935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935" t="b">
        <f t="shared" si="11"/>
        <v>1</v>
      </c>
      <c r="C758" s="940">
        <v>1929</v>
      </c>
      <c r="D758" s="941" t="s">
        <v>3766</v>
      </c>
      <c r="E758" s="942" t="s">
        <v>3277</v>
      </c>
      <c r="F758" s="942" t="s">
        <v>3250</v>
      </c>
      <c r="G758" s="943">
        <v>1</v>
      </c>
      <c r="H758" s="942" t="s">
        <v>3251</v>
      </c>
      <c r="I758" s="942" t="s">
        <v>3252</v>
      </c>
      <c r="J758" s="942" t="s">
        <v>3119</v>
      </c>
      <c r="K758" s="944">
        <v>101920</v>
      </c>
      <c r="L758" s="944">
        <v>0</v>
      </c>
      <c r="M758" s="944">
        <v>911</v>
      </c>
      <c r="N758" s="944">
        <v>911</v>
      </c>
      <c r="O758" s="944">
        <v>0</v>
      </c>
      <c r="P758" s="944">
        <v>147</v>
      </c>
      <c r="Q758" s="941" t="s">
        <v>3253</v>
      </c>
      <c r="R758" s="944">
        <v>74</v>
      </c>
      <c r="S758" s="944">
        <v>68</v>
      </c>
      <c r="T758" s="941" t="s">
        <v>914</v>
      </c>
      <c r="U758" s="941" t="s">
        <v>3278</v>
      </c>
      <c r="V758" s="941" t="s">
        <v>3279</v>
      </c>
      <c r="W758" s="941" t="s">
        <v>3280</v>
      </c>
    </row>
    <row r="759" spans="1:23" hidden="1" x14ac:dyDescent="0.25">
      <c r="A759" s="935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935" t="b">
        <f t="shared" si="11"/>
        <v>1</v>
      </c>
      <c r="C759" s="940">
        <v>1934</v>
      </c>
      <c r="D759" s="941" t="s">
        <v>3767</v>
      </c>
      <c r="E759" s="942" t="s">
        <v>3277</v>
      </c>
      <c r="F759" s="942" t="s">
        <v>3250</v>
      </c>
      <c r="G759" s="943">
        <v>1</v>
      </c>
      <c r="H759" s="942" t="s">
        <v>3265</v>
      </c>
      <c r="I759" s="942" t="s">
        <v>117</v>
      </c>
      <c r="J759" s="942" t="s">
        <v>3259</v>
      </c>
      <c r="K759" s="944">
        <v>2241659</v>
      </c>
      <c r="L759" s="944">
        <v>0</v>
      </c>
      <c r="M759" s="944">
        <v>46656</v>
      </c>
      <c r="N759" s="944">
        <v>46656</v>
      </c>
      <c r="O759" s="944">
        <v>0</v>
      </c>
      <c r="P759" s="944">
        <v>43528</v>
      </c>
      <c r="Q759" s="941" t="s">
        <v>3260</v>
      </c>
      <c r="R759" s="944">
        <v>2721</v>
      </c>
      <c r="S759" s="944">
        <v>2469</v>
      </c>
      <c r="T759" s="941" t="s">
        <v>914</v>
      </c>
      <c r="U759" s="941" t="s">
        <v>3278</v>
      </c>
      <c r="V759" s="941" t="s">
        <v>3279</v>
      </c>
      <c r="W759" s="941" t="s">
        <v>3280</v>
      </c>
    </row>
    <row r="760" spans="1:23" hidden="1" x14ac:dyDescent="0.25">
      <c r="A760" s="935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935" t="b">
        <f t="shared" si="11"/>
        <v>1</v>
      </c>
      <c r="C760" s="940">
        <v>1934</v>
      </c>
      <c r="D760" s="941" t="s">
        <v>3767</v>
      </c>
      <c r="E760" s="942" t="s">
        <v>3277</v>
      </c>
      <c r="F760" s="942" t="s">
        <v>3250</v>
      </c>
      <c r="G760" s="943">
        <v>1</v>
      </c>
      <c r="H760" s="942" t="s">
        <v>3265</v>
      </c>
      <c r="I760" s="942" t="s">
        <v>456</v>
      </c>
      <c r="J760" s="942" t="s">
        <v>456</v>
      </c>
      <c r="K760" s="944">
        <v>94274341</v>
      </c>
      <c r="L760" s="944">
        <v>0</v>
      </c>
      <c r="M760" s="944">
        <v>1949867</v>
      </c>
      <c r="N760" s="944">
        <v>1949867</v>
      </c>
      <c r="O760" s="944">
        <v>0</v>
      </c>
      <c r="P760" s="944">
        <v>177261</v>
      </c>
      <c r="Q760" s="941" t="s">
        <v>3266</v>
      </c>
      <c r="R760" s="944">
        <v>107221</v>
      </c>
      <c r="S760" s="944">
        <v>97269</v>
      </c>
      <c r="T760" s="941" t="s">
        <v>914</v>
      </c>
      <c r="U760" s="941" t="s">
        <v>3278</v>
      </c>
      <c r="V760" s="941" t="s">
        <v>3279</v>
      </c>
      <c r="W760" s="941" t="s">
        <v>3280</v>
      </c>
    </row>
    <row r="761" spans="1:23" x14ac:dyDescent="0.25">
      <c r="A761" s="935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935" t="b">
        <f t="shared" si="11"/>
        <v>1</v>
      </c>
      <c r="C761" s="940">
        <v>1956</v>
      </c>
      <c r="D761" s="941" t="s">
        <v>3768</v>
      </c>
      <c r="E761" s="942" t="s">
        <v>3277</v>
      </c>
      <c r="F761" s="942" t="s">
        <v>3250</v>
      </c>
      <c r="G761" s="943">
        <v>1</v>
      </c>
      <c r="H761" s="942" t="s">
        <v>3251</v>
      </c>
      <c r="I761" s="942" t="s">
        <v>3252</v>
      </c>
      <c r="J761" s="942" t="s">
        <v>3119</v>
      </c>
      <c r="K761" s="944">
        <v>21000</v>
      </c>
      <c r="L761" s="944">
        <v>0</v>
      </c>
      <c r="M761" s="944">
        <v>185</v>
      </c>
      <c r="N761" s="944">
        <v>185</v>
      </c>
      <c r="O761" s="944">
        <v>0</v>
      </c>
      <c r="P761" s="944">
        <v>33</v>
      </c>
      <c r="Q761" s="941" t="s">
        <v>3253</v>
      </c>
      <c r="R761" s="944">
        <v>15</v>
      </c>
      <c r="S761" s="944">
        <v>14</v>
      </c>
      <c r="T761" s="941" t="s">
        <v>914</v>
      </c>
      <c r="U761" s="941" t="s">
        <v>3291</v>
      </c>
      <c r="V761" s="941" t="s">
        <v>3292</v>
      </c>
      <c r="W761" s="941" t="s">
        <v>3293</v>
      </c>
    </row>
    <row r="762" spans="1:23" x14ac:dyDescent="0.25">
      <c r="A762" s="935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935" t="b">
        <f t="shared" si="11"/>
        <v>1</v>
      </c>
      <c r="C762" s="940">
        <v>1958</v>
      </c>
      <c r="D762" s="941" t="s">
        <v>3769</v>
      </c>
      <c r="E762" s="942" t="s">
        <v>3277</v>
      </c>
      <c r="F762" s="942" t="s">
        <v>3250</v>
      </c>
      <c r="G762" s="943">
        <v>1</v>
      </c>
      <c r="H762" s="942" t="s">
        <v>3251</v>
      </c>
      <c r="I762" s="942" t="s">
        <v>3252</v>
      </c>
      <c r="J762" s="942" t="s">
        <v>3119</v>
      </c>
      <c r="K762" s="944">
        <v>31000</v>
      </c>
      <c r="L762" s="944">
        <v>0</v>
      </c>
      <c r="M762" s="944">
        <v>255</v>
      </c>
      <c r="N762" s="944">
        <v>255</v>
      </c>
      <c r="O762" s="944">
        <v>0</v>
      </c>
      <c r="P762" s="944">
        <v>43</v>
      </c>
      <c r="Q762" s="941" t="s">
        <v>3253</v>
      </c>
      <c r="R762" s="944">
        <v>21</v>
      </c>
      <c r="S762" s="944">
        <v>19</v>
      </c>
      <c r="T762" s="941" t="s">
        <v>914</v>
      </c>
      <c r="U762" s="941" t="s">
        <v>3278</v>
      </c>
      <c r="V762" s="941" t="s">
        <v>3279</v>
      </c>
      <c r="W762" s="941" t="s">
        <v>3280</v>
      </c>
    </row>
    <row r="763" spans="1:23" x14ac:dyDescent="0.25">
      <c r="A763" s="935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935" t="b">
        <f t="shared" si="11"/>
        <v>1</v>
      </c>
      <c r="C763" s="940">
        <v>1964</v>
      </c>
      <c r="D763" s="941" t="s">
        <v>3770</v>
      </c>
      <c r="E763" s="942" t="s">
        <v>3277</v>
      </c>
      <c r="F763" s="942" t="s">
        <v>3250</v>
      </c>
      <c r="G763" s="943">
        <v>1</v>
      </c>
      <c r="H763" s="942" t="s">
        <v>3251</v>
      </c>
      <c r="I763" s="942" t="s">
        <v>3252</v>
      </c>
      <c r="J763" s="942" t="s">
        <v>3119</v>
      </c>
      <c r="K763" s="944">
        <v>136000</v>
      </c>
      <c r="L763" s="944">
        <v>0</v>
      </c>
      <c r="M763" s="944">
        <v>1288</v>
      </c>
      <c r="N763" s="944">
        <v>1288</v>
      </c>
      <c r="O763" s="944">
        <v>0</v>
      </c>
      <c r="P763" s="944">
        <v>222</v>
      </c>
      <c r="Q763" s="941" t="s">
        <v>3253</v>
      </c>
      <c r="R763" s="944">
        <v>105</v>
      </c>
      <c r="S763" s="944">
        <v>95</v>
      </c>
      <c r="T763" s="941" t="s">
        <v>914</v>
      </c>
      <c r="U763" s="941" t="s">
        <v>3278</v>
      </c>
      <c r="V763" s="941" t="s">
        <v>3279</v>
      </c>
      <c r="W763" s="941" t="s">
        <v>3280</v>
      </c>
    </row>
    <row r="764" spans="1:23" x14ac:dyDescent="0.25">
      <c r="A764" s="935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935" t="b">
        <f t="shared" si="11"/>
        <v>1</v>
      </c>
      <c r="C764" s="940">
        <v>1966</v>
      </c>
      <c r="D764" s="941" t="s">
        <v>3771</v>
      </c>
      <c r="E764" s="942" t="s">
        <v>3277</v>
      </c>
      <c r="F764" s="942" t="s">
        <v>3250</v>
      </c>
      <c r="G764" s="943">
        <v>1</v>
      </c>
      <c r="H764" s="942" t="s">
        <v>3251</v>
      </c>
      <c r="I764" s="942" t="s">
        <v>3252</v>
      </c>
      <c r="J764" s="942" t="s">
        <v>3119</v>
      </c>
      <c r="K764" s="944">
        <v>144000</v>
      </c>
      <c r="L764" s="944">
        <v>0</v>
      </c>
      <c r="M764" s="944">
        <v>1451</v>
      </c>
      <c r="N764" s="944">
        <v>1451</v>
      </c>
      <c r="O764" s="944">
        <v>0</v>
      </c>
      <c r="P764" s="944">
        <v>251</v>
      </c>
      <c r="Q764" s="941" t="s">
        <v>3253</v>
      </c>
      <c r="R764" s="944">
        <v>119</v>
      </c>
      <c r="S764" s="944">
        <v>108</v>
      </c>
      <c r="T764" s="941" t="s">
        <v>914</v>
      </c>
      <c r="U764" s="941" t="s">
        <v>3278</v>
      </c>
      <c r="V764" s="941" t="s">
        <v>3279</v>
      </c>
      <c r="W764" s="941" t="s">
        <v>3280</v>
      </c>
    </row>
    <row r="765" spans="1:23" x14ac:dyDescent="0.25">
      <c r="A765" s="935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935" t="b">
        <f t="shared" si="11"/>
        <v>1</v>
      </c>
      <c r="C765" s="940">
        <v>1967</v>
      </c>
      <c r="D765" s="941" t="s">
        <v>3772</v>
      </c>
      <c r="E765" s="942" t="s">
        <v>3277</v>
      </c>
      <c r="F765" s="942" t="s">
        <v>3250</v>
      </c>
      <c r="G765" s="943">
        <v>1</v>
      </c>
      <c r="H765" s="942" t="s">
        <v>3251</v>
      </c>
      <c r="I765" s="942" t="s">
        <v>3252</v>
      </c>
      <c r="J765" s="942" t="s">
        <v>3119</v>
      </c>
      <c r="K765" s="944">
        <v>71000</v>
      </c>
      <c r="L765" s="944">
        <v>0</v>
      </c>
      <c r="M765" s="944">
        <v>777</v>
      </c>
      <c r="N765" s="944">
        <v>777</v>
      </c>
      <c r="O765" s="944">
        <v>0</v>
      </c>
      <c r="P765" s="944">
        <v>134</v>
      </c>
      <c r="Q765" s="941" t="s">
        <v>3253</v>
      </c>
      <c r="R765" s="944">
        <v>64</v>
      </c>
      <c r="S765" s="944">
        <v>58</v>
      </c>
      <c r="T765" s="941" t="s">
        <v>914</v>
      </c>
      <c r="U765" s="941" t="s">
        <v>3278</v>
      </c>
      <c r="V765" s="941" t="s">
        <v>3279</v>
      </c>
      <c r="W765" s="941" t="s">
        <v>3280</v>
      </c>
    </row>
    <row r="766" spans="1:23" x14ac:dyDescent="0.25">
      <c r="A766" s="935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935" t="b">
        <f t="shared" si="11"/>
        <v>1</v>
      </c>
      <c r="C766" s="940">
        <v>1969</v>
      </c>
      <c r="D766" s="941" t="s">
        <v>3773</v>
      </c>
      <c r="E766" s="942" t="s">
        <v>3277</v>
      </c>
      <c r="F766" s="942" t="s">
        <v>3250</v>
      </c>
      <c r="G766" s="943">
        <v>1</v>
      </c>
      <c r="H766" s="942" t="s">
        <v>3251</v>
      </c>
      <c r="I766" s="942" t="s">
        <v>3252</v>
      </c>
      <c r="J766" s="942" t="s">
        <v>3119</v>
      </c>
      <c r="K766" s="944">
        <v>78400</v>
      </c>
      <c r="L766" s="944">
        <v>0</v>
      </c>
      <c r="M766" s="944">
        <v>1086</v>
      </c>
      <c r="N766" s="944">
        <v>1086</v>
      </c>
      <c r="O766" s="944">
        <v>0</v>
      </c>
      <c r="P766" s="944">
        <v>181</v>
      </c>
      <c r="Q766" s="941" t="s">
        <v>3253</v>
      </c>
      <c r="R766" s="944">
        <v>89</v>
      </c>
      <c r="S766" s="944">
        <v>81</v>
      </c>
      <c r="T766" s="941" t="s">
        <v>914</v>
      </c>
      <c r="U766" s="941" t="s">
        <v>3278</v>
      </c>
      <c r="V766" s="941" t="s">
        <v>3279</v>
      </c>
      <c r="W766" s="941" t="s">
        <v>3280</v>
      </c>
    </row>
    <row r="767" spans="1:23" x14ac:dyDescent="0.25">
      <c r="A767" s="935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935" t="b">
        <f t="shared" si="11"/>
        <v>1</v>
      </c>
      <c r="C767" s="940">
        <v>1970</v>
      </c>
      <c r="D767" s="941" t="s">
        <v>3774</v>
      </c>
      <c r="E767" s="942" t="s">
        <v>3277</v>
      </c>
      <c r="F767" s="942" t="s">
        <v>3250</v>
      </c>
      <c r="G767" s="943">
        <v>1</v>
      </c>
      <c r="H767" s="942" t="s">
        <v>3270</v>
      </c>
      <c r="I767" s="942" t="s">
        <v>3252</v>
      </c>
      <c r="J767" s="942" t="s">
        <v>3119</v>
      </c>
      <c r="K767" s="944">
        <v>16000</v>
      </c>
      <c r="L767" s="944">
        <v>0</v>
      </c>
      <c r="M767" s="944">
        <v>295</v>
      </c>
      <c r="N767" s="944">
        <v>295</v>
      </c>
      <c r="O767" s="944">
        <v>0</v>
      </c>
      <c r="P767" s="944">
        <v>53</v>
      </c>
      <c r="Q767" s="941" t="s">
        <v>3253</v>
      </c>
      <c r="R767" s="944">
        <v>24</v>
      </c>
      <c r="S767" s="944">
        <v>22</v>
      </c>
      <c r="T767" s="941" t="s">
        <v>914</v>
      </c>
      <c r="U767" s="941" t="s">
        <v>3278</v>
      </c>
      <c r="V767" s="941" t="s">
        <v>3279</v>
      </c>
      <c r="W767" s="941" t="s">
        <v>3280</v>
      </c>
    </row>
    <row r="768" spans="1:23" x14ac:dyDescent="0.25">
      <c r="A768" s="935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935" t="b">
        <f t="shared" si="11"/>
        <v>1</v>
      </c>
      <c r="C768" s="940">
        <v>1971</v>
      </c>
      <c r="D768" s="941" t="s">
        <v>3775</v>
      </c>
      <c r="E768" s="942" t="s">
        <v>3277</v>
      </c>
      <c r="F768" s="942" t="s">
        <v>3250</v>
      </c>
      <c r="G768" s="943">
        <v>1</v>
      </c>
      <c r="H768" s="942" t="s">
        <v>3251</v>
      </c>
      <c r="I768" s="942" t="s">
        <v>3252</v>
      </c>
      <c r="J768" s="942" t="s">
        <v>3119</v>
      </c>
      <c r="K768" s="944">
        <v>20375</v>
      </c>
      <c r="L768" s="944">
        <v>0</v>
      </c>
      <c r="M768" s="944">
        <v>278</v>
      </c>
      <c r="N768" s="944">
        <v>278</v>
      </c>
      <c r="O768" s="944">
        <v>0</v>
      </c>
      <c r="P768" s="944">
        <v>47</v>
      </c>
      <c r="Q768" s="941" t="s">
        <v>3253</v>
      </c>
      <c r="R768" s="944">
        <v>23</v>
      </c>
      <c r="S768" s="944">
        <v>21</v>
      </c>
      <c r="T768" s="941" t="s">
        <v>914</v>
      </c>
      <c r="U768" s="941" t="s">
        <v>3278</v>
      </c>
      <c r="V768" s="941" t="s">
        <v>3279</v>
      </c>
      <c r="W768" s="941" t="s">
        <v>3280</v>
      </c>
    </row>
    <row r="769" spans="1:23" x14ac:dyDescent="0.25">
      <c r="A769" s="935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935" t="b">
        <f t="shared" si="11"/>
        <v>1</v>
      </c>
      <c r="C769" s="940">
        <v>1972</v>
      </c>
      <c r="D769" s="941" t="s">
        <v>3776</v>
      </c>
      <c r="E769" s="942" t="s">
        <v>3277</v>
      </c>
      <c r="F769" s="942" t="s">
        <v>3250</v>
      </c>
      <c r="G769" s="943">
        <v>1</v>
      </c>
      <c r="H769" s="942" t="s">
        <v>3251</v>
      </c>
      <c r="I769" s="942" t="s">
        <v>3252</v>
      </c>
      <c r="J769" s="942" t="s">
        <v>3119</v>
      </c>
      <c r="K769" s="944">
        <v>1000</v>
      </c>
      <c r="L769" s="944">
        <v>0</v>
      </c>
      <c r="M769" s="944">
        <v>36</v>
      </c>
      <c r="N769" s="944">
        <v>36</v>
      </c>
      <c r="O769" s="944">
        <v>0</v>
      </c>
      <c r="P769" s="944">
        <v>6</v>
      </c>
      <c r="Q769" s="941" t="s">
        <v>3253</v>
      </c>
      <c r="R769" s="944">
        <v>3</v>
      </c>
      <c r="S769" s="944">
        <v>3</v>
      </c>
      <c r="T769" s="941" t="s">
        <v>914</v>
      </c>
      <c r="U769" s="941" t="s">
        <v>3278</v>
      </c>
      <c r="V769" s="941" t="s">
        <v>3279</v>
      </c>
      <c r="W769" s="941" t="s">
        <v>3280</v>
      </c>
    </row>
    <row r="770" spans="1:23" hidden="1" x14ac:dyDescent="0.25">
      <c r="A770" s="935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935" t="b">
        <f t="shared" si="11"/>
        <v>1</v>
      </c>
      <c r="C770" s="940">
        <v>1973</v>
      </c>
      <c r="D770" s="941" t="s">
        <v>3777</v>
      </c>
      <c r="E770" s="942" t="s">
        <v>3277</v>
      </c>
      <c r="F770" s="942" t="s">
        <v>3250</v>
      </c>
      <c r="G770" s="943">
        <v>1</v>
      </c>
      <c r="H770" s="942" t="s">
        <v>3251</v>
      </c>
      <c r="I770" s="942" t="s">
        <v>117</v>
      </c>
      <c r="J770" s="942" t="s">
        <v>3259</v>
      </c>
      <c r="K770" s="944">
        <v>10591381</v>
      </c>
      <c r="L770" s="944">
        <v>0</v>
      </c>
      <c r="M770" s="944">
        <v>111584</v>
      </c>
      <c r="N770" s="944">
        <v>111584</v>
      </c>
      <c r="O770" s="944">
        <v>0</v>
      </c>
      <c r="P770" s="944">
        <v>103031</v>
      </c>
      <c r="Q770" s="941" t="s">
        <v>3260</v>
      </c>
      <c r="R770" s="944">
        <v>6508</v>
      </c>
      <c r="S770" s="944">
        <v>5904</v>
      </c>
      <c r="T770" s="941" t="s">
        <v>914</v>
      </c>
      <c r="U770" s="941" t="s">
        <v>3278</v>
      </c>
      <c r="V770" s="941" t="s">
        <v>3279</v>
      </c>
      <c r="W770" s="941" t="s">
        <v>3280</v>
      </c>
    </row>
    <row r="771" spans="1:23" x14ac:dyDescent="0.25">
      <c r="A771" s="935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935" t="b">
        <f t="shared" si="11"/>
        <v>1</v>
      </c>
      <c r="C771" s="940">
        <v>1973</v>
      </c>
      <c r="D771" s="941" t="s">
        <v>3777</v>
      </c>
      <c r="E771" s="942" t="s">
        <v>3277</v>
      </c>
      <c r="F771" s="942" t="s">
        <v>3250</v>
      </c>
      <c r="G771" s="943">
        <v>1</v>
      </c>
      <c r="H771" s="942" t="s">
        <v>3251</v>
      </c>
      <c r="I771" s="942" t="s">
        <v>3252</v>
      </c>
      <c r="J771" s="942" t="s">
        <v>3119</v>
      </c>
      <c r="K771" s="944">
        <v>125619</v>
      </c>
      <c r="L771" s="944">
        <v>0</v>
      </c>
      <c r="M771" s="944">
        <v>1324</v>
      </c>
      <c r="N771" s="944">
        <v>1324</v>
      </c>
      <c r="O771" s="944">
        <v>0</v>
      </c>
      <c r="P771" s="944">
        <v>230</v>
      </c>
      <c r="Q771" s="941" t="s">
        <v>3253</v>
      </c>
      <c r="R771" s="944">
        <v>108</v>
      </c>
      <c r="S771" s="944">
        <v>98</v>
      </c>
      <c r="T771" s="941" t="s">
        <v>914</v>
      </c>
      <c r="U771" s="941" t="s">
        <v>3278</v>
      </c>
      <c r="V771" s="941" t="s">
        <v>3279</v>
      </c>
      <c r="W771" s="941" t="s">
        <v>3280</v>
      </c>
    </row>
    <row r="772" spans="1:23" x14ac:dyDescent="0.25">
      <c r="A772" s="935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935" t="b">
        <f t="shared" ref="B772:B835" si="12">IF(F772="ELECTRIC POWER",TRUE,FALSE)</f>
        <v>1</v>
      </c>
      <c r="C772" s="940">
        <v>1975</v>
      </c>
      <c r="D772" s="941" t="s">
        <v>3778</v>
      </c>
      <c r="E772" s="942" t="s">
        <v>3277</v>
      </c>
      <c r="F772" s="942" t="s">
        <v>3250</v>
      </c>
      <c r="G772" s="943">
        <v>1</v>
      </c>
      <c r="H772" s="942" t="s">
        <v>3251</v>
      </c>
      <c r="I772" s="942" t="s">
        <v>3252</v>
      </c>
      <c r="J772" s="942" t="s">
        <v>3119</v>
      </c>
      <c r="K772" s="944">
        <v>110000</v>
      </c>
      <c r="L772" s="944">
        <v>0</v>
      </c>
      <c r="M772" s="944">
        <v>1159</v>
      </c>
      <c r="N772" s="944">
        <v>1159</v>
      </c>
      <c r="O772" s="944">
        <v>0</v>
      </c>
      <c r="P772" s="944">
        <v>200</v>
      </c>
      <c r="Q772" s="941" t="s">
        <v>3253</v>
      </c>
      <c r="R772" s="944">
        <v>95</v>
      </c>
      <c r="S772" s="944">
        <v>86</v>
      </c>
      <c r="T772" s="941" t="s">
        <v>914</v>
      </c>
      <c r="U772" s="941" t="s">
        <v>3278</v>
      </c>
      <c r="V772" s="941" t="s">
        <v>3279</v>
      </c>
      <c r="W772" s="941" t="s">
        <v>3280</v>
      </c>
    </row>
    <row r="773" spans="1:23" x14ac:dyDescent="0.25">
      <c r="A773" s="935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935" t="b">
        <f t="shared" si="12"/>
        <v>1</v>
      </c>
      <c r="C773" s="940">
        <v>1976</v>
      </c>
      <c r="D773" s="941" t="s">
        <v>3779</v>
      </c>
      <c r="E773" s="942" t="s">
        <v>3277</v>
      </c>
      <c r="F773" s="942" t="s">
        <v>3250</v>
      </c>
      <c r="G773" s="943">
        <v>1</v>
      </c>
      <c r="H773" s="942" t="s">
        <v>3251</v>
      </c>
      <c r="I773" s="942" t="s">
        <v>3252</v>
      </c>
      <c r="J773" s="942" t="s">
        <v>3119</v>
      </c>
      <c r="K773" s="944">
        <v>287000</v>
      </c>
      <c r="L773" s="944">
        <v>0</v>
      </c>
      <c r="M773" s="944">
        <v>2227</v>
      </c>
      <c r="N773" s="944">
        <v>2227</v>
      </c>
      <c r="O773" s="944">
        <v>0</v>
      </c>
      <c r="P773" s="944">
        <v>384</v>
      </c>
      <c r="Q773" s="941" t="s">
        <v>3253</v>
      </c>
      <c r="R773" s="944">
        <v>182</v>
      </c>
      <c r="S773" s="944">
        <v>165</v>
      </c>
      <c r="T773" s="941" t="s">
        <v>914</v>
      </c>
      <c r="U773" s="941" t="s">
        <v>3278</v>
      </c>
      <c r="V773" s="941" t="s">
        <v>3279</v>
      </c>
      <c r="W773" s="941" t="s">
        <v>3280</v>
      </c>
    </row>
    <row r="774" spans="1:23" hidden="1" x14ac:dyDescent="0.25">
      <c r="A774" s="935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935" t="b">
        <f t="shared" si="12"/>
        <v>1</v>
      </c>
      <c r="C774" s="940">
        <v>1979</v>
      </c>
      <c r="D774" s="941" t="s">
        <v>3780</v>
      </c>
      <c r="E774" s="942" t="s">
        <v>3277</v>
      </c>
      <c r="F774" s="942" t="s">
        <v>3250</v>
      </c>
      <c r="G774" s="943">
        <v>1</v>
      </c>
      <c r="H774" s="942" t="s">
        <v>3265</v>
      </c>
      <c r="I774" s="942" t="s">
        <v>1127</v>
      </c>
      <c r="J774" s="942" t="s">
        <v>1128</v>
      </c>
      <c r="K774" s="944">
        <v>1213014</v>
      </c>
      <c r="L774" s="944">
        <v>7995</v>
      </c>
      <c r="M774" s="944">
        <v>30013</v>
      </c>
      <c r="N774" s="944">
        <v>10512</v>
      </c>
      <c r="O774" s="944">
        <v>19501</v>
      </c>
      <c r="P774" s="944">
        <v>1749</v>
      </c>
      <c r="Q774" s="941" t="s">
        <v>3266</v>
      </c>
      <c r="R774" s="944">
        <v>3213</v>
      </c>
      <c r="S774" s="944">
        <v>2915</v>
      </c>
      <c r="T774" s="941" t="s">
        <v>914</v>
      </c>
      <c r="U774" s="941" t="s">
        <v>3278</v>
      </c>
      <c r="V774" s="941" t="s">
        <v>3279</v>
      </c>
      <c r="W774" s="941" t="s">
        <v>3280</v>
      </c>
    </row>
    <row r="775" spans="1:23" hidden="1" x14ac:dyDescent="0.25">
      <c r="A775" s="935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935" t="b">
        <f t="shared" si="12"/>
        <v>1</v>
      </c>
      <c r="C775" s="940">
        <v>1979</v>
      </c>
      <c r="D775" s="941" t="s">
        <v>3780</v>
      </c>
      <c r="E775" s="942" t="s">
        <v>3277</v>
      </c>
      <c r="F775" s="942" t="s">
        <v>3250</v>
      </c>
      <c r="G775" s="943">
        <v>1</v>
      </c>
      <c r="H775" s="942" t="s">
        <v>3265</v>
      </c>
      <c r="I775" s="942" t="s">
        <v>117</v>
      </c>
      <c r="J775" s="942" t="s">
        <v>3259</v>
      </c>
      <c r="K775" s="944">
        <v>25911801</v>
      </c>
      <c r="L775" s="944">
        <v>303622</v>
      </c>
      <c r="M775" s="944">
        <v>965092</v>
      </c>
      <c r="N775" s="944">
        <v>224550</v>
      </c>
      <c r="O775" s="944">
        <v>740542</v>
      </c>
      <c r="P775" s="944">
        <v>930658</v>
      </c>
      <c r="Q775" s="941" t="s">
        <v>3260</v>
      </c>
      <c r="R775" s="944">
        <v>56287</v>
      </c>
      <c r="S775" s="944">
        <v>51063</v>
      </c>
      <c r="T775" s="941" t="s">
        <v>914</v>
      </c>
      <c r="U775" s="941" t="s">
        <v>3278</v>
      </c>
      <c r="V775" s="941" t="s">
        <v>3279</v>
      </c>
      <c r="W775" s="941" t="s">
        <v>3280</v>
      </c>
    </row>
    <row r="776" spans="1:23" hidden="1" x14ac:dyDescent="0.25">
      <c r="A776" s="935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935" t="b">
        <f t="shared" si="12"/>
        <v>1</v>
      </c>
      <c r="C776" s="940">
        <v>1980</v>
      </c>
      <c r="D776" s="941" t="s">
        <v>3781</v>
      </c>
      <c r="E776" s="942" t="s">
        <v>3277</v>
      </c>
      <c r="F776" s="942" t="s">
        <v>3250</v>
      </c>
      <c r="G776" s="943">
        <v>1</v>
      </c>
      <c r="H776" s="942" t="s">
        <v>3251</v>
      </c>
      <c r="I776" s="942" t="s">
        <v>117</v>
      </c>
      <c r="J776" s="942" t="s">
        <v>3259</v>
      </c>
      <c r="K776" s="944">
        <v>27642000</v>
      </c>
      <c r="L776" s="944">
        <v>0</v>
      </c>
      <c r="M776" s="944">
        <v>237934</v>
      </c>
      <c r="N776" s="944">
        <v>237934</v>
      </c>
      <c r="O776" s="944">
        <v>0</v>
      </c>
      <c r="P776" s="944">
        <v>219902</v>
      </c>
      <c r="Q776" s="941" t="s">
        <v>3260</v>
      </c>
      <c r="R776" s="944">
        <v>13877</v>
      </c>
      <c r="S776" s="944">
        <v>12589</v>
      </c>
      <c r="T776" s="941" t="s">
        <v>914</v>
      </c>
      <c r="U776" s="941" t="s">
        <v>3278</v>
      </c>
      <c r="V776" s="941" t="s">
        <v>3279</v>
      </c>
      <c r="W776" s="941" t="s">
        <v>3280</v>
      </c>
    </row>
    <row r="777" spans="1:23" hidden="1" x14ac:dyDescent="0.25">
      <c r="A777" s="935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935" t="b">
        <f t="shared" si="12"/>
        <v>1</v>
      </c>
      <c r="C777" s="940">
        <v>1982</v>
      </c>
      <c r="D777" s="941" t="s">
        <v>3782</v>
      </c>
      <c r="E777" s="942" t="s">
        <v>3277</v>
      </c>
      <c r="F777" s="942" t="s">
        <v>3250</v>
      </c>
      <c r="G777" s="943">
        <v>1</v>
      </c>
      <c r="H777" s="942" t="s">
        <v>3251</v>
      </c>
      <c r="I777" s="942" t="s">
        <v>117</v>
      </c>
      <c r="J777" s="942" t="s">
        <v>3259</v>
      </c>
      <c r="K777" s="944">
        <v>61124</v>
      </c>
      <c r="L777" s="944">
        <v>0</v>
      </c>
      <c r="M777" s="944">
        <v>245</v>
      </c>
      <c r="N777" s="944">
        <v>245</v>
      </c>
      <c r="O777" s="944">
        <v>0</v>
      </c>
      <c r="P777" s="944">
        <v>307</v>
      </c>
      <c r="Q777" s="941" t="s">
        <v>3260</v>
      </c>
      <c r="R777" s="944">
        <v>14</v>
      </c>
      <c r="S777" s="944">
        <v>13</v>
      </c>
      <c r="T777" s="941" t="s">
        <v>914</v>
      </c>
      <c r="U777" s="941" t="s">
        <v>3278</v>
      </c>
      <c r="V777" s="941" t="s">
        <v>3279</v>
      </c>
      <c r="W777" s="941" t="s">
        <v>3280</v>
      </c>
    </row>
    <row r="778" spans="1:23" x14ac:dyDescent="0.25">
      <c r="A778" s="935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935" t="b">
        <f t="shared" si="12"/>
        <v>1</v>
      </c>
      <c r="C778" s="940">
        <v>1982</v>
      </c>
      <c r="D778" s="941" t="s">
        <v>3782</v>
      </c>
      <c r="E778" s="942" t="s">
        <v>3277</v>
      </c>
      <c r="F778" s="942" t="s">
        <v>3250</v>
      </c>
      <c r="G778" s="943">
        <v>1</v>
      </c>
      <c r="H778" s="942" t="s">
        <v>3251</v>
      </c>
      <c r="I778" s="942" t="s">
        <v>3252</v>
      </c>
      <c r="J778" s="942" t="s">
        <v>3119</v>
      </c>
      <c r="K778" s="944">
        <v>347876</v>
      </c>
      <c r="L778" s="944">
        <v>0</v>
      </c>
      <c r="M778" s="944">
        <v>1398</v>
      </c>
      <c r="N778" s="944">
        <v>1398</v>
      </c>
      <c r="O778" s="944">
        <v>0</v>
      </c>
      <c r="P778" s="944">
        <v>241</v>
      </c>
      <c r="Q778" s="941" t="s">
        <v>3253</v>
      </c>
      <c r="R778" s="944">
        <v>114</v>
      </c>
      <c r="S778" s="944">
        <v>104</v>
      </c>
      <c r="T778" s="941" t="s">
        <v>914</v>
      </c>
      <c r="U778" s="941" t="s">
        <v>3278</v>
      </c>
      <c r="V778" s="941" t="s">
        <v>3279</v>
      </c>
      <c r="W778" s="941" t="s">
        <v>3280</v>
      </c>
    </row>
    <row r="779" spans="1:23" x14ac:dyDescent="0.25">
      <c r="A779" s="935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935" t="b">
        <f t="shared" si="12"/>
        <v>1</v>
      </c>
      <c r="C779" s="940">
        <v>1983</v>
      </c>
      <c r="D779" s="941" t="s">
        <v>3783</v>
      </c>
      <c r="E779" s="942" t="s">
        <v>3277</v>
      </c>
      <c r="F779" s="942" t="s">
        <v>3250</v>
      </c>
      <c r="G779" s="943">
        <v>1</v>
      </c>
      <c r="H779" s="942" t="s">
        <v>3251</v>
      </c>
      <c r="I779" s="942" t="s">
        <v>3252</v>
      </c>
      <c r="J779" s="942" t="s">
        <v>3119</v>
      </c>
      <c r="K779" s="944">
        <v>16000</v>
      </c>
      <c r="L779" s="944">
        <v>0</v>
      </c>
      <c r="M779" s="944">
        <v>210</v>
      </c>
      <c r="N779" s="944">
        <v>210</v>
      </c>
      <c r="O779" s="944">
        <v>0</v>
      </c>
      <c r="P779" s="944">
        <v>36</v>
      </c>
      <c r="Q779" s="941" t="s">
        <v>3253</v>
      </c>
      <c r="R779" s="944">
        <v>17</v>
      </c>
      <c r="S779" s="944">
        <v>16</v>
      </c>
      <c r="T779" s="941" t="s">
        <v>914</v>
      </c>
      <c r="U779" s="941" t="s">
        <v>3278</v>
      </c>
      <c r="V779" s="941" t="s">
        <v>3279</v>
      </c>
      <c r="W779" s="941" t="s">
        <v>3280</v>
      </c>
    </row>
    <row r="780" spans="1:23" x14ac:dyDescent="0.25">
      <c r="A780" s="935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935" t="b">
        <f t="shared" si="12"/>
        <v>1</v>
      </c>
      <c r="C780" s="940">
        <v>1985</v>
      </c>
      <c r="D780" s="941" t="s">
        <v>3784</v>
      </c>
      <c r="E780" s="942" t="s">
        <v>3277</v>
      </c>
      <c r="F780" s="942" t="s">
        <v>3250</v>
      </c>
      <c r="G780" s="943">
        <v>1</v>
      </c>
      <c r="H780" s="942" t="s">
        <v>3251</v>
      </c>
      <c r="I780" s="942" t="s">
        <v>3252</v>
      </c>
      <c r="J780" s="942" t="s">
        <v>3119</v>
      </c>
      <c r="K780" s="944">
        <v>5000</v>
      </c>
      <c r="L780" s="944">
        <v>0</v>
      </c>
      <c r="M780" s="944">
        <v>17</v>
      </c>
      <c r="N780" s="944">
        <v>17</v>
      </c>
      <c r="O780" s="944">
        <v>0</v>
      </c>
      <c r="P780" s="944">
        <v>3</v>
      </c>
      <c r="Q780" s="941" t="s">
        <v>3253</v>
      </c>
      <c r="R780" s="944">
        <v>1</v>
      </c>
      <c r="S780" s="944">
        <v>1</v>
      </c>
      <c r="T780" s="941" t="s">
        <v>914</v>
      </c>
      <c r="U780" s="941" t="s">
        <v>3278</v>
      </c>
      <c r="V780" s="941" t="s">
        <v>3279</v>
      </c>
      <c r="W780" s="941" t="s">
        <v>3280</v>
      </c>
    </row>
    <row r="781" spans="1:23" x14ac:dyDescent="0.25">
      <c r="A781" s="935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935" t="b">
        <f t="shared" si="12"/>
        <v>1</v>
      </c>
      <c r="C781" s="940">
        <v>1987</v>
      </c>
      <c r="D781" s="941" t="s">
        <v>3785</v>
      </c>
      <c r="E781" s="942" t="s">
        <v>3277</v>
      </c>
      <c r="F781" s="942" t="s">
        <v>3250</v>
      </c>
      <c r="G781" s="943">
        <v>1</v>
      </c>
      <c r="H781" s="942" t="s">
        <v>3251</v>
      </c>
      <c r="I781" s="942" t="s">
        <v>3252</v>
      </c>
      <c r="J781" s="942" t="s">
        <v>3119</v>
      </c>
      <c r="K781" s="944">
        <v>26460</v>
      </c>
      <c r="L781" s="944">
        <v>0</v>
      </c>
      <c r="M781" s="944">
        <v>222</v>
      </c>
      <c r="N781" s="944">
        <v>222</v>
      </c>
      <c r="O781" s="944">
        <v>0</v>
      </c>
      <c r="P781" s="944">
        <v>38</v>
      </c>
      <c r="Q781" s="941" t="s">
        <v>3253</v>
      </c>
      <c r="R781" s="944">
        <v>18</v>
      </c>
      <c r="S781" s="944">
        <v>16</v>
      </c>
      <c r="T781" s="941" t="s">
        <v>914</v>
      </c>
      <c r="U781" s="941" t="s">
        <v>3278</v>
      </c>
      <c r="V781" s="941" t="s">
        <v>3279</v>
      </c>
      <c r="W781" s="941" t="s">
        <v>3280</v>
      </c>
    </row>
    <row r="782" spans="1:23" hidden="1" x14ac:dyDescent="0.25">
      <c r="A782" s="935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935" t="b">
        <f t="shared" si="12"/>
        <v>1</v>
      </c>
      <c r="C782" s="940">
        <v>1989</v>
      </c>
      <c r="D782" s="941" t="s">
        <v>3786</v>
      </c>
      <c r="E782" s="942" t="s">
        <v>3277</v>
      </c>
      <c r="F782" s="942" t="s">
        <v>3250</v>
      </c>
      <c r="G782" s="943">
        <v>1</v>
      </c>
      <c r="H782" s="942" t="s">
        <v>3251</v>
      </c>
      <c r="I782" s="942" t="s">
        <v>117</v>
      </c>
      <c r="J782" s="942" t="s">
        <v>3259</v>
      </c>
      <c r="K782" s="944">
        <v>24334</v>
      </c>
      <c r="L782" s="944">
        <v>0</v>
      </c>
      <c r="M782" s="944">
        <v>547</v>
      </c>
      <c r="N782" s="944">
        <v>547</v>
      </c>
      <c r="O782" s="944">
        <v>0</v>
      </c>
      <c r="P782" s="944">
        <v>605</v>
      </c>
      <c r="Q782" s="941" t="s">
        <v>3260</v>
      </c>
      <c r="R782" s="944">
        <v>32</v>
      </c>
      <c r="S782" s="944">
        <v>29</v>
      </c>
      <c r="T782" s="941" t="s">
        <v>914</v>
      </c>
      <c r="U782" s="941" t="s">
        <v>3278</v>
      </c>
      <c r="V782" s="941" t="s">
        <v>3279</v>
      </c>
      <c r="W782" s="941" t="s">
        <v>3280</v>
      </c>
    </row>
    <row r="783" spans="1:23" x14ac:dyDescent="0.25">
      <c r="A783" s="935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935" t="b">
        <f t="shared" si="12"/>
        <v>1</v>
      </c>
      <c r="C783" s="940">
        <v>1989</v>
      </c>
      <c r="D783" s="941" t="s">
        <v>3786</v>
      </c>
      <c r="E783" s="942" t="s">
        <v>3277</v>
      </c>
      <c r="F783" s="942" t="s">
        <v>3250</v>
      </c>
      <c r="G783" s="943">
        <v>1</v>
      </c>
      <c r="H783" s="942" t="s">
        <v>3251</v>
      </c>
      <c r="I783" s="942" t="s">
        <v>3252</v>
      </c>
      <c r="J783" s="942" t="s">
        <v>3119</v>
      </c>
      <c r="K783" s="944">
        <v>194666</v>
      </c>
      <c r="L783" s="944">
        <v>0</v>
      </c>
      <c r="M783" s="944">
        <v>4354</v>
      </c>
      <c r="N783" s="944">
        <v>4354</v>
      </c>
      <c r="O783" s="944">
        <v>0</v>
      </c>
      <c r="P783" s="944">
        <v>751</v>
      </c>
      <c r="Q783" s="941" t="s">
        <v>3253</v>
      </c>
      <c r="R783" s="944">
        <v>356</v>
      </c>
      <c r="S783" s="944">
        <v>323</v>
      </c>
      <c r="T783" s="941" t="s">
        <v>914</v>
      </c>
      <c r="U783" s="941" t="s">
        <v>3278</v>
      </c>
      <c r="V783" s="941" t="s">
        <v>3279</v>
      </c>
      <c r="W783" s="941" t="s">
        <v>3280</v>
      </c>
    </row>
    <row r="784" spans="1:23" x14ac:dyDescent="0.25">
      <c r="A784" s="935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935" t="b">
        <f t="shared" si="12"/>
        <v>1</v>
      </c>
      <c r="C784" s="940">
        <v>1990</v>
      </c>
      <c r="D784" s="941" t="s">
        <v>3787</v>
      </c>
      <c r="E784" s="942" t="s">
        <v>3277</v>
      </c>
      <c r="F784" s="942" t="s">
        <v>3250</v>
      </c>
      <c r="G784" s="943">
        <v>1</v>
      </c>
      <c r="H784" s="942" t="s">
        <v>3251</v>
      </c>
      <c r="I784" s="942" t="s">
        <v>3252</v>
      </c>
      <c r="J784" s="942" t="s">
        <v>3119</v>
      </c>
      <c r="K784" s="944">
        <v>58000</v>
      </c>
      <c r="L784" s="944">
        <v>0</v>
      </c>
      <c r="M784" s="944">
        <v>725</v>
      </c>
      <c r="N784" s="944">
        <v>725</v>
      </c>
      <c r="O784" s="944">
        <v>0</v>
      </c>
      <c r="P784" s="944">
        <v>117</v>
      </c>
      <c r="Q784" s="941" t="s">
        <v>3253</v>
      </c>
      <c r="R784" s="944">
        <v>59</v>
      </c>
      <c r="S784" s="944">
        <v>54</v>
      </c>
      <c r="T784" s="941" t="s">
        <v>914</v>
      </c>
      <c r="U784" s="941" t="s">
        <v>3291</v>
      </c>
      <c r="V784" s="941" t="s">
        <v>3292</v>
      </c>
      <c r="W784" s="941" t="s">
        <v>3293</v>
      </c>
    </row>
    <row r="785" spans="1:23" x14ac:dyDescent="0.25">
      <c r="A785" s="935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935" t="b">
        <f t="shared" si="12"/>
        <v>1</v>
      </c>
      <c r="C785" s="940">
        <v>1993</v>
      </c>
      <c r="D785" s="941" t="s">
        <v>3788</v>
      </c>
      <c r="E785" s="942" t="s">
        <v>3277</v>
      </c>
      <c r="F785" s="942" t="s">
        <v>3250</v>
      </c>
      <c r="G785" s="943">
        <v>1</v>
      </c>
      <c r="H785" s="942" t="s">
        <v>3270</v>
      </c>
      <c r="I785" s="942" t="s">
        <v>3252</v>
      </c>
      <c r="J785" s="942" t="s">
        <v>3119</v>
      </c>
      <c r="K785" s="944">
        <v>76440</v>
      </c>
      <c r="L785" s="944">
        <v>0</v>
      </c>
      <c r="M785" s="944">
        <v>1346</v>
      </c>
      <c r="N785" s="944">
        <v>1346</v>
      </c>
      <c r="O785" s="944">
        <v>0</v>
      </c>
      <c r="P785" s="944">
        <v>217</v>
      </c>
      <c r="Q785" s="941" t="s">
        <v>3253</v>
      </c>
      <c r="R785" s="944">
        <v>110</v>
      </c>
      <c r="S785" s="944">
        <v>100</v>
      </c>
      <c r="T785" s="941" t="s">
        <v>914</v>
      </c>
      <c r="U785" s="941" t="s">
        <v>3278</v>
      </c>
      <c r="V785" s="941" t="s">
        <v>3279</v>
      </c>
      <c r="W785" s="941" t="s">
        <v>3280</v>
      </c>
    </row>
    <row r="786" spans="1:23" x14ac:dyDescent="0.25">
      <c r="A786" s="935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935" t="b">
        <f t="shared" si="12"/>
        <v>1</v>
      </c>
      <c r="C786" s="940">
        <v>1994</v>
      </c>
      <c r="D786" s="941" t="s">
        <v>3789</v>
      </c>
      <c r="E786" s="942" t="s">
        <v>3277</v>
      </c>
      <c r="F786" s="942" t="s">
        <v>3250</v>
      </c>
      <c r="G786" s="943">
        <v>1</v>
      </c>
      <c r="H786" s="942" t="s">
        <v>3251</v>
      </c>
      <c r="I786" s="942" t="s">
        <v>3252</v>
      </c>
      <c r="J786" s="942" t="s">
        <v>3119</v>
      </c>
      <c r="K786" s="944">
        <v>79000</v>
      </c>
      <c r="L786" s="944">
        <v>0</v>
      </c>
      <c r="M786" s="944">
        <v>812</v>
      </c>
      <c r="N786" s="944">
        <v>812</v>
      </c>
      <c r="O786" s="944">
        <v>0</v>
      </c>
      <c r="P786" s="944">
        <v>147</v>
      </c>
      <c r="Q786" s="941" t="s">
        <v>3253</v>
      </c>
      <c r="R786" s="944">
        <v>66</v>
      </c>
      <c r="S786" s="944">
        <v>60</v>
      </c>
      <c r="T786" s="941" t="s">
        <v>914</v>
      </c>
      <c r="U786" s="941" t="s">
        <v>3278</v>
      </c>
      <c r="V786" s="941" t="s">
        <v>3279</v>
      </c>
      <c r="W786" s="941" t="s">
        <v>3280</v>
      </c>
    </row>
    <row r="787" spans="1:23" hidden="1" x14ac:dyDescent="0.25">
      <c r="A787" s="935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935" t="b">
        <f t="shared" si="12"/>
        <v>1</v>
      </c>
      <c r="C787" s="940">
        <v>1996</v>
      </c>
      <c r="D787" s="941" t="s">
        <v>3790</v>
      </c>
      <c r="E787" s="942" t="s">
        <v>3277</v>
      </c>
      <c r="F787" s="942" t="s">
        <v>3250</v>
      </c>
      <c r="G787" s="943">
        <v>1</v>
      </c>
      <c r="H787" s="942" t="s">
        <v>3251</v>
      </c>
      <c r="I787" s="942" t="s">
        <v>117</v>
      </c>
      <c r="J787" s="942" t="s">
        <v>3259</v>
      </c>
      <c r="K787" s="944">
        <v>13608</v>
      </c>
      <c r="L787" s="944">
        <v>0</v>
      </c>
      <c r="M787" s="944">
        <v>141</v>
      </c>
      <c r="N787" s="944">
        <v>141</v>
      </c>
      <c r="O787" s="944">
        <v>0</v>
      </c>
      <c r="P787" s="944">
        <v>126</v>
      </c>
      <c r="Q787" s="941" t="s">
        <v>3260</v>
      </c>
      <c r="R787" s="944">
        <v>8</v>
      </c>
      <c r="S787" s="944">
        <v>7</v>
      </c>
      <c r="T787" s="941" t="s">
        <v>914</v>
      </c>
      <c r="U787" s="941" t="s">
        <v>3278</v>
      </c>
      <c r="V787" s="941" t="s">
        <v>3279</v>
      </c>
      <c r="W787" s="941" t="s">
        <v>3280</v>
      </c>
    </row>
    <row r="788" spans="1:23" x14ac:dyDescent="0.25">
      <c r="A788" s="935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935" t="b">
        <f t="shared" si="12"/>
        <v>1</v>
      </c>
      <c r="C788" s="940">
        <v>1996</v>
      </c>
      <c r="D788" s="941" t="s">
        <v>3790</v>
      </c>
      <c r="E788" s="942" t="s">
        <v>3277</v>
      </c>
      <c r="F788" s="942" t="s">
        <v>3250</v>
      </c>
      <c r="G788" s="943">
        <v>1</v>
      </c>
      <c r="H788" s="942" t="s">
        <v>3251</v>
      </c>
      <c r="I788" s="942" t="s">
        <v>3252</v>
      </c>
      <c r="J788" s="942" t="s">
        <v>3119</v>
      </c>
      <c r="K788" s="944">
        <v>40292</v>
      </c>
      <c r="L788" s="944">
        <v>0</v>
      </c>
      <c r="M788" s="944">
        <v>411</v>
      </c>
      <c r="N788" s="944">
        <v>411</v>
      </c>
      <c r="O788" s="944">
        <v>0</v>
      </c>
      <c r="P788" s="944">
        <v>72</v>
      </c>
      <c r="Q788" s="941" t="s">
        <v>3253</v>
      </c>
      <c r="R788" s="944">
        <v>34</v>
      </c>
      <c r="S788" s="944">
        <v>30</v>
      </c>
      <c r="T788" s="941" t="s">
        <v>914</v>
      </c>
      <c r="U788" s="941" t="s">
        <v>3278</v>
      </c>
      <c r="V788" s="941" t="s">
        <v>3279</v>
      </c>
      <c r="W788" s="941" t="s">
        <v>3280</v>
      </c>
    </row>
    <row r="789" spans="1:23" hidden="1" x14ac:dyDescent="0.25">
      <c r="A789" s="935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935" t="b">
        <f t="shared" si="12"/>
        <v>1</v>
      </c>
      <c r="C789" s="940">
        <v>1997</v>
      </c>
      <c r="D789" s="941" t="s">
        <v>3791</v>
      </c>
      <c r="E789" s="942" t="s">
        <v>3277</v>
      </c>
      <c r="F789" s="942" t="s">
        <v>3250</v>
      </c>
      <c r="G789" s="943">
        <v>1</v>
      </c>
      <c r="H789" s="942" t="s">
        <v>3251</v>
      </c>
      <c r="I789" s="942" t="s">
        <v>117</v>
      </c>
      <c r="J789" s="942" t="s">
        <v>3259</v>
      </c>
      <c r="K789" s="944">
        <v>10889</v>
      </c>
      <c r="L789" s="944">
        <v>0</v>
      </c>
      <c r="M789" s="944">
        <v>188</v>
      </c>
      <c r="N789" s="944">
        <v>188</v>
      </c>
      <c r="O789" s="944">
        <v>0</v>
      </c>
      <c r="P789" s="944">
        <v>177</v>
      </c>
      <c r="Q789" s="941" t="s">
        <v>3260</v>
      </c>
      <c r="R789" s="944">
        <v>11</v>
      </c>
      <c r="S789" s="944">
        <v>10</v>
      </c>
      <c r="T789" s="941" t="s">
        <v>914</v>
      </c>
      <c r="U789" s="941" t="s">
        <v>3278</v>
      </c>
      <c r="V789" s="941" t="s">
        <v>3279</v>
      </c>
      <c r="W789" s="941" t="s">
        <v>3280</v>
      </c>
    </row>
    <row r="790" spans="1:23" x14ac:dyDescent="0.25">
      <c r="A790" s="935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935" t="b">
        <f t="shared" si="12"/>
        <v>1</v>
      </c>
      <c r="C790" s="940">
        <v>1997</v>
      </c>
      <c r="D790" s="941" t="s">
        <v>3791</v>
      </c>
      <c r="E790" s="942" t="s">
        <v>3277</v>
      </c>
      <c r="F790" s="942" t="s">
        <v>3250</v>
      </c>
      <c r="G790" s="943">
        <v>1</v>
      </c>
      <c r="H790" s="942" t="s">
        <v>3251</v>
      </c>
      <c r="I790" s="942" t="s">
        <v>3252</v>
      </c>
      <c r="J790" s="942" t="s">
        <v>3119</v>
      </c>
      <c r="K790" s="944">
        <v>158111</v>
      </c>
      <c r="L790" s="944">
        <v>0</v>
      </c>
      <c r="M790" s="944">
        <v>2697</v>
      </c>
      <c r="N790" s="944">
        <v>2697</v>
      </c>
      <c r="O790" s="944">
        <v>0</v>
      </c>
      <c r="P790" s="944">
        <v>469</v>
      </c>
      <c r="Q790" s="941" t="s">
        <v>3253</v>
      </c>
      <c r="R790" s="944">
        <v>220</v>
      </c>
      <c r="S790" s="944">
        <v>200</v>
      </c>
      <c r="T790" s="941" t="s">
        <v>914</v>
      </c>
      <c r="U790" s="941" t="s">
        <v>3278</v>
      </c>
      <c r="V790" s="941" t="s">
        <v>3279</v>
      </c>
      <c r="W790" s="941" t="s">
        <v>3280</v>
      </c>
    </row>
    <row r="791" spans="1:23" hidden="1" x14ac:dyDescent="0.25">
      <c r="A791" s="935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935" t="b">
        <f t="shared" si="12"/>
        <v>1</v>
      </c>
      <c r="C791" s="940">
        <v>1998</v>
      </c>
      <c r="D791" s="941" t="s">
        <v>3792</v>
      </c>
      <c r="E791" s="942" t="s">
        <v>3277</v>
      </c>
      <c r="F791" s="942" t="s">
        <v>3250</v>
      </c>
      <c r="G791" s="943">
        <v>1</v>
      </c>
      <c r="H791" s="942" t="s">
        <v>3251</v>
      </c>
      <c r="I791" s="942" t="s">
        <v>117</v>
      </c>
      <c r="J791" s="942" t="s">
        <v>3259</v>
      </c>
      <c r="K791" s="944">
        <v>21723</v>
      </c>
      <c r="L791" s="944">
        <v>0</v>
      </c>
      <c r="M791" s="944">
        <v>1921</v>
      </c>
      <c r="N791" s="944">
        <v>1921</v>
      </c>
      <c r="O791" s="944">
        <v>0</v>
      </c>
      <c r="P791" s="944">
        <v>1921</v>
      </c>
      <c r="Q791" s="941" t="s">
        <v>3260</v>
      </c>
      <c r="R791" s="944">
        <v>112</v>
      </c>
      <c r="S791" s="944">
        <v>102</v>
      </c>
      <c r="T791" s="941" t="s">
        <v>914</v>
      </c>
      <c r="U791" s="941" t="s">
        <v>3278</v>
      </c>
      <c r="V791" s="941" t="s">
        <v>3279</v>
      </c>
      <c r="W791" s="941" t="s">
        <v>3280</v>
      </c>
    </row>
    <row r="792" spans="1:23" x14ac:dyDescent="0.25">
      <c r="A792" s="935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935" t="b">
        <f t="shared" si="12"/>
        <v>1</v>
      </c>
      <c r="C792" s="940">
        <v>1998</v>
      </c>
      <c r="D792" s="941" t="s">
        <v>3792</v>
      </c>
      <c r="E792" s="942" t="s">
        <v>3277</v>
      </c>
      <c r="F792" s="942" t="s">
        <v>3250</v>
      </c>
      <c r="G792" s="943">
        <v>1</v>
      </c>
      <c r="H792" s="942" t="s">
        <v>3251</v>
      </c>
      <c r="I792" s="942" t="s">
        <v>3252</v>
      </c>
      <c r="J792" s="942" t="s">
        <v>3119</v>
      </c>
      <c r="K792" s="944">
        <v>3277</v>
      </c>
      <c r="L792" s="944">
        <v>0</v>
      </c>
      <c r="M792" s="944">
        <v>290</v>
      </c>
      <c r="N792" s="944">
        <v>290</v>
      </c>
      <c r="O792" s="944">
        <v>0</v>
      </c>
      <c r="P792" s="944">
        <v>50</v>
      </c>
      <c r="Q792" s="941" t="s">
        <v>3253</v>
      </c>
      <c r="R792" s="944">
        <v>24</v>
      </c>
      <c r="S792" s="944">
        <v>22</v>
      </c>
      <c r="T792" s="941" t="s">
        <v>914</v>
      </c>
      <c r="U792" s="941" t="s">
        <v>3278</v>
      </c>
      <c r="V792" s="941" t="s">
        <v>3279</v>
      </c>
      <c r="W792" s="941" t="s">
        <v>3280</v>
      </c>
    </row>
    <row r="793" spans="1:23" hidden="1" x14ac:dyDescent="0.25">
      <c r="A793" s="935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935" t="b">
        <f t="shared" si="12"/>
        <v>1</v>
      </c>
      <c r="C793" s="940">
        <v>1999</v>
      </c>
      <c r="D793" s="941" t="s">
        <v>3793</v>
      </c>
      <c r="E793" s="942" t="s">
        <v>3277</v>
      </c>
      <c r="F793" s="942" t="s">
        <v>3250</v>
      </c>
      <c r="G793" s="943">
        <v>1</v>
      </c>
      <c r="H793" s="942" t="s">
        <v>3251</v>
      </c>
      <c r="I793" s="942" t="s">
        <v>117</v>
      </c>
      <c r="J793" s="942" t="s">
        <v>3259</v>
      </c>
      <c r="K793" s="944">
        <v>-348622</v>
      </c>
      <c r="L793" s="944">
        <v>0</v>
      </c>
      <c r="M793" s="944">
        <v>6603</v>
      </c>
      <c r="N793" s="944">
        <v>6603</v>
      </c>
      <c r="O793" s="944">
        <v>0</v>
      </c>
      <c r="P793" s="944">
        <v>6410</v>
      </c>
      <c r="Q793" s="941" t="s">
        <v>3260</v>
      </c>
      <c r="R793" s="944">
        <v>385</v>
      </c>
      <c r="S793" s="944">
        <v>349</v>
      </c>
      <c r="T793" s="941" t="s">
        <v>914</v>
      </c>
      <c r="U793" s="941" t="s">
        <v>3278</v>
      </c>
      <c r="V793" s="941" t="s">
        <v>3279</v>
      </c>
      <c r="W793" s="941" t="s">
        <v>3280</v>
      </c>
    </row>
    <row r="794" spans="1:23" x14ac:dyDescent="0.25">
      <c r="A794" s="935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935" t="b">
        <f t="shared" si="12"/>
        <v>1</v>
      </c>
      <c r="C794" s="940">
        <v>1999</v>
      </c>
      <c r="D794" s="941" t="s">
        <v>3793</v>
      </c>
      <c r="E794" s="942" t="s">
        <v>3277</v>
      </c>
      <c r="F794" s="942" t="s">
        <v>3250</v>
      </c>
      <c r="G794" s="943">
        <v>1</v>
      </c>
      <c r="H794" s="942" t="s">
        <v>3251</v>
      </c>
      <c r="I794" s="942" t="s">
        <v>3252</v>
      </c>
      <c r="J794" s="942" t="s">
        <v>3119</v>
      </c>
      <c r="K794" s="944">
        <v>-116378</v>
      </c>
      <c r="L794" s="944">
        <v>0</v>
      </c>
      <c r="M794" s="944">
        <v>2205</v>
      </c>
      <c r="N794" s="944">
        <v>2205</v>
      </c>
      <c r="O794" s="944">
        <v>0</v>
      </c>
      <c r="P794" s="944">
        <v>380</v>
      </c>
      <c r="Q794" s="941" t="s">
        <v>3253</v>
      </c>
      <c r="R794" s="944">
        <v>180</v>
      </c>
      <c r="S794" s="944">
        <v>163</v>
      </c>
      <c r="T794" s="941" t="s">
        <v>914</v>
      </c>
      <c r="U794" s="941" t="s">
        <v>3278</v>
      </c>
      <c r="V794" s="941" t="s">
        <v>3279</v>
      </c>
      <c r="W794" s="941" t="s">
        <v>3280</v>
      </c>
    </row>
    <row r="795" spans="1:23" x14ac:dyDescent="0.25">
      <c r="A795" s="935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935" t="b">
        <f t="shared" si="12"/>
        <v>1</v>
      </c>
      <c r="C795" s="940">
        <v>2001</v>
      </c>
      <c r="D795" s="941" t="s">
        <v>3794</v>
      </c>
      <c r="E795" s="942" t="s">
        <v>3277</v>
      </c>
      <c r="F795" s="942" t="s">
        <v>3250</v>
      </c>
      <c r="G795" s="943">
        <v>1</v>
      </c>
      <c r="H795" s="942" t="s">
        <v>3270</v>
      </c>
      <c r="I795" s="942" t="s">
        <v>3252</v>
      </c>
      <c r="J795" s="942" t="s">
        <v>3119</v>
      </c>
      <c r="K795" s="944">
        <v>1155000</v>
      </c>
      <c r="L795" s="944">
        <v>7041</v>
      </c>
      <c r="M795" s="944">
        <v>16639</v>
      </c>
      <c r="N795" s="944">
        <v>5972</v>
      </c>
      <c r="O795" s="944">
        <v>10667</v>
      </c>
      <c r="P795" s="944">
        <v>2830</v>
      </c>
      <c r="Q795" s="941" t="s">
        <v>3253</v>
      </c>
      <c r="R795" s="944">
        <v>1360</v>
      </c>
      <c r="S795" s="944">
        <v>1234</v>
      </c>
      <c r="T795" s="941" t="s">
        <v>914</v>
      </c>
      <c r="U795" s="941" t="s">
        <v>3278</v>
      </c>
      <c r="V795" s="941" t="s">
        <v>3279</v>
      </c>
      <c r="W795" s="941" t="s">
        <v>3280</v>
      </c>
    </row>
    <row r="796" spans="1:23" hidden="1" x14ac:dyDescent="0.25">
      <c r="A796" s="935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935" t="b">
        <f t="shared" si="12"/>
        <v>1</v>
      </c>
      <c r="C796" s="940">
        <v>2001</v>
      </c>
      <c r="D796" s="941" t="s">
        <v>3794</v>
      </c>
      <c r="E796" s="942" t="s">
        <v>3277</v>
      </c>
      <c r="F796" s="942" t="s">
        <v>3250</v>
      </c>
      <c r="G796" s="943">
        <v>1</v>
      </c>
      <c r="H796" s="942" t="s">
        <v>3265</v>
      </c>
      <c r="I796" s="942" t="s">
        <v>117</v>
      </c>
      <c r="J796" s="942" t="s">
        <v>3259</v>
      </c>
      <c r="K796" s="944">
        <v>1827000</v>
      </c>
      <c r="L796" s="944">
        <v>163670</v>
      </c>
      <c r="M796" s="944">
        <v>259680</v>
      </c>
      <c r="N796" s="944">
        <v>11694</v>
      </c>
      <c r="O796" s="944">
        <v>247986</v>
      </c>
      <c r="P796" s="944">
        <v>259680</v>
      </c>
      <c r="Q796" s="941" t="s">
        <v>3260</v>
      </c>
      <c r="R796" s="944">
        <v>15145</v>
      </c>
      <c r="S796" s="944">
        <v>13740</v>
      </c>
      <c r="T796" s="941" t="s">
        <v>914</v>
      </c>
      <c r="U796" s="941" t="s">
        <v>3278</v>
      </c>
      <c r="V796" s="941" t="s">
        <v>3279</v>
      </c>
      <c r="W796" s="941" t="s">
        <v>3280</v>
      </c>
    </row>
    <row r="797" spans="1:23" x14ac:dyDescent="0.25">
      <c r="A797" s="935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935" t="b">
        <f t="shared" si="12"/>
        <v>1</v>
      </c>
      <c r="C797" s="940">
        <v>2002</v>
      </c>
      <c r="D797" s="941" t="s">
        <v>3795</v>
      </c>
      <c r="E797" s="942" t="s">
        <v>3277</v>
      </c>
      <c r="F797" s="942" t="s">
        <v>3250</v>
      </c>
      <c r="G797" s="943">
        <v>1</v>
      </c>
      <c r="H797" s="942" t="s">
        <v>3251</v>
      </c>
      <c r="I797" s="942" t="s">
        <v>3252</v>
      </c>
      <c r="J797" s="942" t="s">
        <v>3119</v>
      </c>
      <c r="K797" s="944">
        <v>261000</v>
      </c>
      <c r="L797" s="944">
        <v>0</v>
      </c>
      <c r="M797" s="944">
        <v>2352</v>
      </c>
      <c r="N797" s="944">
        <v>2352</v>
      </c>
      <c r="O797" s="944">
        <v>0</v>
      </c>
      <c r="P797" s="944">
        <v>407</v>
      </c>
      <c r="Q797" s="941" t="s">
        <v>3253</v>
      </c>
      <c r="R797" s="944">
        <v>192</v>
      </c>
      <c r="S797" s="944">
        <v>174</v>
      </c>
      <c r="T797" s="941" t="s">
        <v>914</v>
      </c>
      <c r="U797" s="941" t="s">
        <v>3278</v>
      </c>
      <c r="V797" s="941" t="s">
        <v>3279</v>
      </c>
      <c r="W797" s="941" t="s">
        <v>3280</v>
      </c>
    </row>
    <row r="798" spans="1:23" hidden="1" x14ac:dyDescent="0.25">
      <c r="A798" s="935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935" t="b">
        <f t="shared" si="12"/>
        <v>1</v>
      </c>
      <c r="C798" s="940">
        <v>2003</v>
      </c>
      <c r="D798" s="941" t="s">
        <v>3796</v>
      </c>
      <c r="E798" s="942" t="s">
        <v>3277</v>
      </c>
      <c r="F798" s="942" t="s">
        <v>3250</v>
      </c>
      <c r="G798" s="943">
        <v>1</v>
      </c>
      <c r="H798" s="942" t="s">
        <v>3270</v>
      </c>
      <c r="I798" s="942" t="s">
        <v>117</v>
      </c>
      <c r="J798" s="942" t="s">
        <v>3259</v>
      </c>
      <c r="K798" s="944">
        <v>368000</v>
      </c>
      <c r="L798" s="944">
        <v>0</v>
      </c>
      <c r="M798" s="944">
        <v>5</v>
      </c>
      <c r="N798" s="944">
        <v>5</v>
      </c>
      <c r="O798" s="944">
        <v>0</v>
      </c>
      <c r="P798" s="944">
        <v>5</v>
      </c>
      <c r="Q798" s="941" t="s">
        <v>3260</v>
      </c>
      <c r="R798" s="944">
        <v>0</v>
      </c>
      <c r="S798" s="944">
        <v>0</v>
      </c>
      <c r="T798" s="941" t="s">
        <v>914</v>
      </c>
      <c r="U798" s="941" t="s">
        <v>3278</v>
      </c>
      <c r="V798" s="941" t="s">
        <v>3279</v>
      </c>
      <c r="W798" s="941" t="s">
        <v>3280</v>
      </c>
    </row>
    <row r="799" spans="1:23" hidden="1" x14ac:dyDescent="0.25">
      <c r="A799" s="935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935" t="b">
        <f t="shared" si="12"/>
        <v>1</v>
      </c>
      <c r="C799" s="940">
        <v>2004</v>
      </c>
      <c r="D799" s="941" t="s">
        <v>3797</v>
      </c>
      <c r="E799" s="942" t="s">
        <v>3277</v>
      </c>
      <c r="F799" s="942" t="s">
        <v>3250</v>
      </c>
      <c r="G799" s="943">
        <v>1</v>
      </c>
      <c r="H799" s="942" t="s">
        <v>3251</v>
      </c>
      <c r="I799" s="942" t="s">
        <v>117</v>
      </c>
      <c r="J799" s="942" t="s">
        <v>3259</v>
      </c>
      <c r="K799" s="944">
        <v>233200</v>
      </c>
      <c r="L799" s="944">
        <v>0</v>
      </c>
      <c r="M799" s="944">
        <v>2508</v>
      </c>
      <c r="N799" s="944">
        <v>2508</v>
      </c>
      <c r="O799" s="944">
        <v>0</v>
      </c>
      <c r="P799" s="944">
        <v>2508</v>
      </c>
      <c r="Q799" s="941" t="s">
        <v>3260</v>
      </c>
      <c r="R799" s="944">
        <v>146</v>
      </c>
      <c r="S799" s="944">
        <v>133</v>
      </c>
      <c r="T799" s="941" t="s">
        <v>914</v>
      </c>
      <c r="U799" s="941" t="s">
        <v>3278</v>
      </c>
      <c r="V799" s="941" t="s">
        <v>3279</v>
      </c>
      <c r="W799" s="941" t="s">
        <v>3280</v>
      </c>
    </row>
    <row r="800" spans="1:23" x14ac:dyDescent="0.25">
      <c r="A800" s="935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935" t="b">
        <f t="shared" si="12"/>
        <v>1</v>
      </c>
      <c r="C800" s="940">
        <v>2004</v>
      </c>
      <c r="D800" s="941" t="s">
        <v>3797</v>
      </c>
      <c r="E800" s="942" t="s">
        <v>3277</v>
      </c>
      <c r="F800" s="942" t="s">
        <v>3250</v>
      </c>
      <c r="G800" s="943">
        <v>1</v>
      </c>
      <c r="H800" s="942" t="s">
        <v>3251</v>
      </c>
      <c r="I800" s="942" t="s">
        <v>3252</v>
      </c>
      <c r="J800" s="942" t="s">
        <v>3119</v>
      </c>
      <c r="K800" s="944">
        <v>31800</v>
      </c>
      <c r="L800" s="944">
        <v>0</v>
      </c>
      <c r="M800" s="944">
        <v>341</v>
      </c>
      <c r="N800" s="944">
        <v>341</v>
      </c>
      <c r="O800" s="944">
        <v>0</v>
      </c>
      <c r="P800" s="944">
        <v>60</v>
      </c>
      <c r="Q800" s="941" t="s">
        <v>3253</v>
      </c>
      <c r="R800" s="944">
        <v>28</v>
      </c>
      <c r="S800" s="944">
        <v>25</v>
      </c>
      <c r="T800" s="941" t="s">
        <v>914</v>
      </c>
      <c r="U800" s="941" t="s">
        <v>3278</v>
      </c>
      <c r="V800" s="941" t="s">
        <v>3279</v>
      </c>
      <c r="W800" s="941" t="s">
        <v>3280</v>
      </c>
    </row>
    <row r="801" spans="1:23" x14ac:dyDescent="0.25">
      <c r="A801" s="935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935" t="b">
        <f t="shared" si="12"/>
        <v>1</v>
      </c>
      <c r="C801" s="940">
        <v>2005</v>
      </c>
      <c r="D801" s="941" t="s">
        <v>3798</v>
      </c>
      <c r="E801" s="942" t="s">
        <v>3277</v>
      </c>
      <c r="F801" s="942" t="s">
        <v>3250</v>
      </c>
      <c r="G801" s="943">
        <v>1</v>
      </c>
      <c r="H801" s="942" t="s">
        <v>3251</v>
      </c>
      <c r="I801" s="942" t="s">
        <v>3252</v>
      </c>
      <c r="J801" s="942" t="s">
        <v>3119</v>
      </c>
      <c r="K801" s="944">
        <v>221000</v>
      </c>
      <c r="L801" s="944">
        <v>0</v>
      </c>
      <c r="M801" s="944">
        <v>4504</v>
      </c>
      <c r="N801" s="944">
        <v>4504</v>
      </c>
      <c r="O801" s="944">
        <v>0</v>
      </c>
      <c r="P801" s="944">
        <v>782</v>
      </c>
      <c r="Q801" s="941" t="s">
        <v>3253</v>
      </c>
      <c r="R801" s="944">
        <v>368</v>
      </c>
      <c r="S801" s="944">
        <v>334</v>
      </c>
      <c r="T801" s="941" t="s">
        <v>914</v>
      </c>
      <c r="U801" s="941" t="s">
        <v>3278</v>
      </c>
      <c r="V801" s="941" t="s">
        <v>3279</v>
      </c>
      <c r="W801" s="941" t="s">
        <v>3280</v>
      </c>
    </row>
    <row r="802" spans="1:23" hidden="1" x14ac:dyDescent="0.25">
      <c r="A802" s="935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935" t="b">
        <f t="shared" si="12"/>
        <v>1</v>
      </c>
      <c r="C802" s="940">
        <v>2009</v>
      </c>
      <c r="D802" s="941" t="s">
        <v>3799</v>
      </c>
      <c r="E802" s="942" t="s">
        <v>3277</v>
      </c>
      <c r="F802" s="942" t="s">
        <v>3250</v>
      </c>
      <c r="G802" s="943">
        <v>1</v>
      </c>
      <c r="H802" s="942" t="s">
        <v>3251</v>
      </c>
      <c r="I802" s="942" t="s">
        <v>117</v>
      </c>
      <c r="J802" s="942" t="s">
        <v>3259</v>
      </c>
      <c r="K802" s="944">
        <v>198543</v>
      </c>
      <c r="L802" s="944">
        <v>0</v>
      </c>
      <c r="M802" s="944">
        <v>1963</v>
      </c>
      <c r="N802" s="944">
        <v>1963</v>
      </c>
      <c r="O802" s="944">
        <v>0</v>
      </c>
      <c r="P802" s="944">
        <v>2024</v>
      </c>
      <c r="Q802" s="941" t="s">
        <v>3260</v>
      </c>
      <c r="R802" s="944">
        <v>114</v>
      </c>
      <c r="S802" s="944">
        <v>104</v>
      </c>
      <c r="T802" s="941" t="s">
        <v>914</v>
      </c>
      <c r="U802" s="941" t="s">
        <v>3278</v>
      </c>
      <c r="V802" s="941" t="s">
        <v>3279</v>
      </c>
      <c r="W802" s="941" t="s">
        <v>3280</v>
      </c>
    </row>
    <row r="803" spans="1:23" x14ac:dyDescent="0.25">
      <c r="A803" s="935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935" t="b">
        <f t="shared" si="12"/>
        <v>1</v>
      </c>
      <c r="C803" s="940">
        <v>2009</v>
      </c>
      <c r="D803" s="941" t="s">
        <v>3799</v>
      </c>
      <c r="E803" s="942" t="s">
        <v>3277</v>
      </c>
      <c r="F803" s="942" t="s">
        <v>3250</v>
      </c>
      <c r="G803" s="943">
        <v>1</v>
      </c>
      <c r="H803" s="942" t="s">
        <v>3251</v>
      </c>
      <c r="I803" s="942" t="s">
        <v>3252</v>
      </c>
      <c r="J803" s="942" t="s">
        <v>3119</v>
      </c>
      <c r="K803" s="944">
        <v>92457</v>
      </c>
      <c r="L803" s="944">
        <v>0</v>
      </c>
      <c r="M803" s="944">
        <v>916</v>
      </c>
      <c r="N803" s="944">
        <v>916</v>
      </c>
      <c r="O803" s="944">
        <v>0</v>
      </c>
      <c r="P803" s="944">
        <v>159</v>
      </c>
      <c r="Q803" s="941" t="s">
        <v>3253</v>
      </c>
      <c r="R803" s="944">
        <v>75</v>
      </c>
      <c r="S803" s="944">
        <v>68</v>
      </c>
      <c r="T803" s="941" t="s">
        <v>914</v>
      </c>
      <c r="U803" s="941" t="s">
        <v>3278</v>
      </c>
      <c r="V803" s="941" t="s">
        <v>3279</v>
      </c>
      <c r="W803" s="941" t="s">
        <v>3280</v>
      </c>
    </row>
    <row r="804" spans="1:23" x14ac:dyDescent="0.25">
      <c r="A804" s="935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935" t="b">
        <f t="shared" si="12"/>
        <v>1</v>
      </c>
      <c r="C804" s="940">
        <v>2011</v>
      </c>
      <c r="D804" s="941" t="s">
        <v>3800</v>
      </c>
      <c r="E804" s="942" t="s">
        <v>3277</v>
      </c>
      <c r="F804" s="942" t="s">
        <v>3250</v>
      </c>
      <c r="G804" s="943">
        <v>1</v>
      </c>
      <c r="H804" s="942" t="s">
        <v>3251</v>
      </c>
      <c r="I804" s="942" t="s">
        <v>3252</v>
      </c>
      <c r="J804" s="942" t="s">
        <v>3119</v>
      </c>
      <c r="K804" s="944">
        <v>69000</v>
      </c>
      <c r="L804" s="944">
        <v>0</v>
      </c>
      <c r="M804" s="944">
        <v>703</v>
      </c>
      <c r="N804" s="944">
        <v>703</v>
      </c>
      <c r="O804" s="944">
        <v>0</v>
      </c>
      <c r="P804" s="944">
        <v>123</v>
      </c>
      <c r="Q804" s="941" t="s">
        <v>3253</v>
      </c>
      <c r="R804" s="944">
        <v>57</v>
      </c>
      <c r="S804" s="944">
        <v>52</v>
      </c>
      <c r="T804" s="941" t="s">
        <v>914</v>
      </c>
      <c r="U804" s="941" t="s">
        <v>3278</v>
      </c>
      <c r="V804" s="941" t="s">
        <v>3279</v>
      </c>
      <c r="W804" s="941" t="s">
        <v>3280</v>
      </c>
    </row>
    <row r="805" spans="1:23" x14ac:dyDescent="0.25">
      <c r="A805" s="935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935" t="b">
        <f t="shared" si="12"/>
        <v>1</v>
      </c>
      <c r="C805" s="940">
        <v>2012</v>
      </c>
      <c r="D805" s="941" t="s">
        <v>3801</v>
      </c>
      <c r="E805" s="942" t="s">
        <v>3277</v>
      </c>
      <c r="F805" s="942" t="s">
        <v>3250</v>
      </c>
      <c r="G805" s="943">
        <v>1</v>
      </c>
      <c r="H805" s="942" t="s">
        <v>3251</v>
      </c>
      <c r="I805" s="942" t="s">
        <v>3252</v>
      </c>
      <c r="J805" s="942" t="s">
        <v>3119</v>
      </c>
      <c r="K805" s="944">
        <v>15000</v>
      </c>
      <c r="L805" s="944">
        <v>0</v>
      </c>
      <c r="M805" s="944">
        <v>389</v>
      </c>
      <c r="N805" s="944">
        <v>389</v>
      </c>
      <c r="O805" s="944">
        <v>0</v>
      </c>
      <c r="P805" s="944">
        <v>67</v>
      </c>
      <c r="Q805" s="941" t="s">
        <v>3253</v>
      </c>
      <c r="R805" s="944">
        <v>32</v>
      </c>
      <c r="S805" s="944">
        <v>29</v>
      </c>
      <c r="T805" s="941" t="s">
        <v>914</v>
      </c>
      <c r="U805" s="941" t="s">
        <v>3278</v>
      </c>
      <c r="V805" s="941" t="s">
        <v>3279</v>
      </c>
      <c r="W805" s="941" t="s">
        <v>3280</v>
      </c>
    </row>
    <row r="806" spans="1:23" hidden="1" x14ac:dyDescent="0.25">
      <c r="A806" s="935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935" t="b">
        <f t="shared" si="12"/>
        <v>1</v>
      </c>
      <c r="C806" s="940">
        <v>2013</v>
      </c>
      <c r="D806" s="941" t="s">
        <v>3802</v>
      </c>
      <c r="E806" s="942" t="s">
        <v>3277</v>
      </c>
      <c r="F806" s="942" t="s">
        <v>3250</v>
      </c>
      <c r="G806" s="943">
        <v>1</v>
      </c>
      <c r="H806" s="942" t="s">
        <v>3251</v>
      </c>
      <c r="I806" s="942" t="s">
        <v>117</v>
      </c>
      <c r="J806" s="942" t="s">
        <v>3259</v>
      </c>
      <c r="K806" s="944">
        <v>35318</v>
      </c>
      <c r="L806" s="944">
        <v>0</v>
      </c>
      <c r="M806" s="944">
        <v>183</v>
      </c>
      <c r="N806" s="944">
        <v>183</v>
      </c>
      <c r="O806" s="944">
        <v>0</v>
      </c>
      <c r="P806" s="944">
        <v>183</v>
      </c>
      <c r="Q806" s="941" t="s">
        <v>3260</v>
      </c>
      <c r="R806" s="944">
        <v>11</v>
      </c>
      <c r="S806" s="944">
        <v>10</v>
      </c>
      <c r="T806" s="941" t="s">
        <v>914</v>
      </c>
      <c r="U806" s="941" t="s">
        <v>3278</v>
      </c>
      <c r="V806" s="941" t="s">
        <v>3279</v>
      </c>
      <c r="W806" s="941" t="s">
        <v>3280</v>
      </c>
    </row>
    <row r="807" spans="1:23" x14ac:dyDescent="0.25">
      <c r="A807" s="935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935" t="b">
        <f t="shared" si="12"/>
        <v>1</v>
      </c>
      <c r="C807" s="940">
        <v>2013</v>
      </c>
      <c r="D807" s="941" t="s">
        <v>3802</v>
      </c>
      <c r="E807" s="942" t="s">
        <v>3277</v>
      </c>
      <c r="F807" s="942" t="s">
        <v>3250</v>
      </c>
      <c r="G807" s="943">
        <v>1</v>
      </c>
      <c r="H807" s="942" t="s">
        <v>3251</v>
      </c>
      <c r="I807" s="942" t="s">
        <v>3252</v>
      </c>
      <c r="J807" s="942" t="s">
        <v>3119</v>
      </c>
      <c r="K807" s="944">
        <v>191062</v>
      </c>
      <c r="L807" s="944">
        <v>0</v>
      </c>
      <c r="M807" s="944">
        <v>993</v>
      </c>
      <c r="N807" s="944">
        <v>993</v>
      </c>
      <c r="O807" s="944">
        <v>0</v>
      </c>
      <c r="P807" s="944">
        <v>180</v>
      </c>
      <c r="Q807" s="941" t="s">
        <v>3253</v>
      </c>
      <c r="R807" s="944">
        <v>81</v>
      </c>
      <c r="S807" s="944">
        <v>74</v>
      </c>
      <c r="T807" s="941" t="s">
        <v>914</v>
      </c>
      <c r="U807" s="941" t="s">
        <v>3278</v>
      </c>
      <c r="V807" s="941" t="s">
        <v>3279</v>
      </c>
      <c r="W807" s="941" t="s">
        <v>3280</v>
      </c>
    </row>
    <row r="808" spans="1:23" x14ac:dyDescent="0.25">
      <c r="A808" s="935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935" t="b">
        <f t="shared" si="12"/>
        <v>1</v>
      </c>
      <c r="C808" s="940">
        <v>2014</v>
      </c>
      <c r="D808" s="941" t="s">
        <v>3803</v>
      </c>
      <c r="E808" s="942" t="s">
        <v>3277</v>
      </c>
      <c r="F808" s="942" t="s">
        <v>3250</v>
      </c>
      <c r="G808" s="943">
        <v>1</v>
      </c>
      <c r="H808" s="942" t="s">
        <v>3251</v>
      </c>
      <c r="I808" s="942" t="s">
        <v>3252</v>
      </c>
      <c r="J808" s="942" t="s">
        <v>3119</v>
      </c>
      <c r="K808" s="944">
        <v>7000</v>
      </c>
      <c r="L808" s="944">
        <v>0</v>
      </c>
      <c r="M808" s="944">
        <v>89</v>
      </c>
      <c r="N808" s="944">
        <v>89</v>
      </c>
      <c r="O808" s="944">
        <v>0</v>
      </c>
      <c r="P808" s="944">
        <v>15</v>
      </c>
      <c r="Q808" s="941" t="s">
        <v>3253</v>
      </c>
      <c r="R808" s="944">
        <v>7</v>
      </c>
      <c r="S808" s="944">
        <v>7</v>
      </c>
      <c r="T808" s="941" t="s">
        <v>914</v>
      </c>
      <c r="U808" s="941" t="s">
        <v>3278</v>
      </c>
      <c r="V808" s="941" t="s">
        <v>3279</v>
      </c>
      <c r="W808" s="941" t="s">
        <v>3280</v>
      </c>
    </row>
    <row r="809" spans="1:23" x14ac:dyDescent="0.25">
      <c r="A809" s="935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935" t="b">
        <f t="shared" si="12"/>
        <v>1</v>
      </c>
      <c r="C809" s="940">
        <v>2015</v>
      </c>
      <c r="D809" s="941" t="s">
        <v>3804</v>
      </c>
      <c r="E809" s="942" t="s">
        <v>3277</v>
      </c>
      <c r="F809" s="942" t="s">
        <v>3250</v>
      </c>
      <c r="G809" s="943">
        <v>1</v>
      </c>
      <c r="H809" s="942" t="s">
        <v>3251</v>
      </c>
      <c r="I809" s="942" t="s">
        <v>3252</v>
      </c>
      <c r="J809" s="942" t="s">
        <v>3119</v>
      </c>
      <c r="K809" s="944">
        <v>12000</v>
      </c>
      <c r="L809" s="944">
        <v>0</v>
      </c>
      <c r="M809" s="944">
        <v>159</v>
      </c>
      <c r="N809" s="944">
        <v>159</v>
      </c>
      <c r="O809" s="944">
        <v>0</v>
      </c>
      <c r="P809" s="944">
        <v>28</v>
      </c>
      <c r="Q809" s="941" t="s">
        <v>3253</v>
      </c>
      <c r="R809" s="944">
        <v>13</v>
      </c>
      <c r="S809" s="944">
        <v>12</v>
      </c>
      <c r="T809" s="941" t="s">
        <v>914</v>
      </c>
      <c r="U809" s="941" t="s">
        <v>3278</v>
      </c>
      <c r="V809" s="941" t="s">
        <v>3279</v>
      </c>
      <c r="W809" s="941" t="s">
        <v>3280</v>
      </c>
    </row>
    <row r="810" spans="1:23" hidden="1" x14ac:dyDescent="0.25">
      <c r="A810" s="935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935" t="b">
        <f t="shared" si="12"/>
        <v>1</v>
      </c>
      <c r="C810" s="940">
        <v>2018</v>
      </c>
      <c r="D810" s="941" t="s">
        <v>3805</v>
      </c>
      <c r="E810" s="942" t="s">
        <v>3277</v>
      </c>
      <c r="F810" s="942" t="s">
        <v>3250</v>
      </c>
      <c r="G810" s="943">
        <v>1</v>
      </c>
      <c r="H810" s="942" t="s">
        <v>3265</v>
      </c>
      <c r="I810" s="942" t="s">
        <v>1127</v>
      </c>
      <c r="J810" s="942" t="s">
        <v>1128</v>
      </c>
      <c r="K810" s="944">
        <v>0</v>
      </c>
      <c r="L810" s="944">
        <v>0</v>
      </c>
      <c r="M810" s="944">
        <v>258745</v>
      </c>
      <c r="N810" s="944">
        <v>258745</v>
      </c>
      <c r="O810" s="944">
        <v>0</v>
      </c>
      <c r="P810" s="944">
        <v>14973</v>
      </c>
      <c r="Q810" s="941" t="s">
        <v>3266</v>
      </c>
      <c r="R810" s="944">
        <v>27703</v>
      </c>
      <c r="S810" s="944">
        <v>25132</v>
      </c>
      <c r="T810" s="941" t="s">
        <v>914</v>
      </c>
      <c r="U810" s="941" t="s">
        <v>3278</v>
      </c>
      <c r="V810" s="941" t="s">
        <v>3279</v>
      </c>
      <c r="W810" s="941" t="s">
        <v>3280</v>
      </c>
    </row>
    <row r="811" spans="1:23" hidden="1" x14ac:dyDescent="0.25">
      <c r="A811" s="935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935" t="b">
        <f t="shared" si="12"/>
        <v>1</v>
      </c>
      <c r="C811" s="940">
        <v>2018</v>
      </c>
      <c r="D811" s="941" t="s">
        <v>3805</v>
      </c>
      <c r="E811" s="942" t="s">
        <v>3277</v>
      </c>
      <c r="F811" s="942" t="s">
        <v>3250</v>
      </c>
      <c r="G811" s="943">
        <v>1</v>
      </c>
      <c r="H811" s="942" t="s">
        <v>3265</v>
      </c>
      <c r="I811" s="942" t="s">
        <v>117</v>
      </c>
      <c r="J811" s="942" t="s">
        <v>3259</v>
      </c>
      <c r="K811" s="944">
        <v>0</v>
      </c>
      <c r="L811" s="944">
        <v>0</v>
      </c>
      <c r="M811" s="944">
        <v>69449</v>
      </c>
      <c r="N811" s="944">
        <v>69449</v>
      </c>
      <c r="O811" s="944">
        <v>0</v>
      </c>
      <c r="P811" s="944">
        <v>69449</v>
      </c>
      <c r="Q811" s="941" t="s">
        <v>3260</v>
      </c>
      <c r="R811" s="944">
        <v>4050</v>
      </c>
      <c r="S811" s="944">
        <v>3675</v>
      </c>
      <c r="T811" s="941" t="s">
        <v>914</v>
      </c>
      <c r="U811" s="941" t="s">
        <v>3278</v>
      </c>
      <c r="V811" s="941" t="s">
        <v>3279</v>
      </c>
      <c r="W811" s="941" t="s">
        <v>3280</v>
      </c>
    </row>
    <row r="812" spans="1:23" hidden="1" x14ac:dyDescent="0.25">
      <c r="A812" s="935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935" t="b">
        <f t="shared" si="12"/>
        <v>1</v>
      </c>
      <c r="C812" s="940">
        <v>2020</v>
      </c>
      <c r="D812" s="941" t="s">
        <v>3806</v>
      </c>
      <c r="E812" s="942" t="s">
        <v>3277</v>
      </c>
      <c r="F812" s="942" t="s">
        <v>3250</v>
      </c>
      <c r="G812" s="943">
        <v>1</v>
      </c>
      <c r="H812" s="942" t="s">
        <v>3251</v>
      </c>
      <c r="I812" s="942" t="s">
        <v>117</v>
      </c>
      <c r="J812" s="942" t="s">
        <v>3259</v>
      </c>
      <c r="K812" s="944">
        <v>167691</v>
      </c>
      <c r="L812" s="944">
        <v>0</v>
      </c>
      <c r="M812" s="944">
        <v>2000</v>
      </c>
      <c r="N812" s="944">
        <v>2000</v>
      </c>
      <c r="O812" s="944">
        <v>0</v>
      </c>
      <c r="P812" s="944">
        <v>2000</v>
      </c>
      <c r="Q812" s="941" t="s">
        <v>3260</v>
      </c>
      <c r="R812" s="944">
        <v>117</v>
      </c>
      <c r="S812" s="944">
        <v>106</v>
      </c>
      <c r="T812" s="941" t="s">
        <v>914</v>
      </c>
      <c r="U812" s="941" t="s">
        <v>3278</v>
      </c>
      <c r="V812" s="941" t="s">
        <v>3279</v>
      </c>
      <c r="W812" s="941" t="s">
        <v>3280</v>
      </c>
    </row>
    <row r="813" spans="1:23" x14ac:dyDescent="0.25">
      <c r="A813" s="935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935" t="b">
        <f t="shared" si="12"/>
        <v>1</v>
      </c>
      <c r="C813" s="940">
        <v>2020</v>
      </c>
      <c r="D813" s="941" t="s">
        <v>3806</v>
      </c>
      <c r="E813" s="942" t="s">
        <v>3277</v>
      </c>
      <c r="F813" s="942" t="s">
        <v>3250</v>
      </c>
      <c r="G813" s="943">
        <v>1</v>
      </c>
      <c r="H813" s="942" t="s">
        <v>3251</v>
      </c>
      <c r="I813" s="942" t="s">
        <v>3252</v>
      </c>
      <c r="J813" s="942" t="s">
        <v>3119</v>
      </c>
      <c r="K813" s="944">
        <v>53309</v>
      </c>
      <c r="L813" s="944">
        <v>0</v>
      </c>
      <c r="M813" s="944">
        <v>635</v>
      </c>
      <c r="N813" s="944">
        <v>635</v>
      </c>
      <c r="O813" s="944">
        <v>0</v>
      </c>
      <c r="P813" s="944">
        <v>110</v>
      </c>
      <c r="Q813" s="941" t="s">
        <v>3253</v>
      </c>
      <c r="R813" s="944">
        <v>52</v>
      </c>
      <c r="S813" s="944">
        <v>47</v>
      </c>
      <c r="T813" s="941" t="s">
        <v>914</v>
      </c>
      <c r="U813" s="941" t="s">
        <v>3278</v>
      </c>
      <c r="V813" s="941" t="s">
        <v>3279</v>
      </c>
      <c r="W813" s="941" t="s">
        <v>3280</v>
      </c>
    </row>
    <row r="814" spans="1:23" x14ac:dyDescent="0.25">
      <c r="A814" s="935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935" t="b">
        <f t="shared" si="12"/>
        <v>1</v>
      </c>
      <c r="C814" s="940">
        <v>2021</v>
      </c>
      <c r="D814" s="941" t="s">
        <v>3807</v>
      </c>
      <c r="E814" s="942" t="s">
        <v>3277</v>
      </c>
      <c r="F814" s="942" t="s">
        <v>3250</v>
      </c>
      <c r="G814" s="943">
        <v>1</v>
      </c>
      <c r="H814" s="942" t="s">
        <v>3251</v>
      </c>
      <c r="I814" s="942" t="s">
        <v>3252</v>
      </c>
      <c r="J814" s="942" t="s">
        <v>3119</v>
      </c>
      <c r="K814" s="944">
        <v>10000</v>
      </c>
      <c r="L814" s="944">
        <v>0</v>
      </c>
      <c r="M814" s="944">
        <v>126</v>
      </c>
      <c r="N814" s="944">
        <v>126</v>
      </c>
      <c r="O814" s="944">
        <v>0</v>
      </c>
      <c r="P814" s="944">
        <v>21</v>
      </c>
      <c r="Q814" s="941" t="s">
        <v>3253</v>
      </c>
      <c r="R814" s="944">
        <v>10</v>
      </c>
      <c r="S814" s="944">
        <v>9</v>
      </c>
      <c r="T814" s="941" t="s">
        <v>914</v>
      </c>
      <c r="U814" s="941" t="s">
        <v>3278</v>
      </c>
      <c r="V814" s="941" t="s">
        <v>3279</v>
      </c>
      <c r="W814" s="941" t="s">
        <v>3280</v>
      </c>
    </row>
    <row r="815" spans="1:23" x14ac:dyDescent="0.25">
      <c r="A815" s="935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935" t="b">
        <f t="shared" si="12"/>
        <v>1</v>
      </c>
      <c r="C815" s="940">
        <v>2023</v>
      </c>
      <c r="D815" s="941" t="s">
        <v>3808</v>
      </c>
      <c r="E815" s="942" t="s">
        <v>3277</v>
      </c>
      <c r="F815" s="942" t="s">
        <v>3250</v>
      </c>
      <c r="G815" s="943">
        <v>1</v>
      </c>
      <c r="H815" s="942" t="s">
        <v>3251</v>
      </c>
      <c r="I815" s="942" t="s">
        <v>3252</v>
      </c>
      <c r="J815" s="942" t="s">
        <v>3119</v>
      </c>
      <c r="K815" s="944">
        <v>25000</v>
      </c>
      <c r="L815" s="944">
        <v>0</v>
      </c>
      <c r="M815" s="944">
        <v>250</v>
      </c>
      <c r="N815" s="944">
        <v>250</v>
      </c>
      <c r="O815" s="944">
        <v>0</v>
      </c>
      <c r="P815" s="944">
        <v>43</v>
      </c>
      <c r="Q815" s="941" t="s">
        <v>3253</v>
      </c>
      <c r="R815" s="944">
        <v>20</v>
      </c>
      <c r="S815" s="944">
        <v>19</v>
      </c>
      <c r="T815" s="941" t="s">
        <v>914</v>
      </c>
      <c r="U815" s="941" t="s">
        <v>3278</v>
      </c>
      <c r="V815" s="941" t="s">
        <v>3279</v>
      </c>
      <c r="W815" s="941" t="s">
        <v>3280</v>
      </c>
    </row>
    <row r="816" spans="1:23" x14ac:dyDescent="0.25">
      <c r="A816" s="935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935" t="b">
        <f t="shared" si="12"/>
        <v>1</v>
      </c>
      <c r="C816" s="940">
        <v>2024</v>
      </c>
      <c r="D816" s="941" t="s">
        <v>3809</v>
      </c>
      <c r="E816" s="942" t="s">
        <v>3277</v>
      </c>
      <c r="F816" s="942" t="s">
        <v>3250</v>
      </c>
      <c r="G816" s="943">
        <v>1</v>
      </c>
      <c r="H816" s="942" t="s">
        <v>3251</v>
      </c>
      <c r="I816" s="942" t="s">
        <v>3252</v>
      </c>
      <c r="J816" s="942" t="s">
        <v>3119</v>
      </c>
      <c r="K816" s="944">
        <v>73000</v>
      </c>
      <c r="L816" s="944">
        <v>0</v>
      </c>
      <c r="M816" s="944">
        <v>770</v>
      </c>
      <c r="N816" s="944">
        <v>770</v>
      </c>
      <c r="O816" s="944">
        <v>0</v>
      </c>
      <c r="P816" s="944">
        <v>131</v>
      </c>
      <c r="Q816" s="941" t="s">
        <v>3253</v>
      </c>
      <c r="R816" s="944">
        <v>63</v>
      </c>
      <c r="S816" s="944">
        <v>57</v>
      </c>
      <c r="T816" s="941" t="s">
        <v>914</v>
      </c>
      <c r="U816" s="941" t="s">
        <v>3278</v>
      </c>
      <c r="V816" s="941" t="s">
        <v>3279</v>
      </c>
      <c r="W816" s="941" t="s">
        <v>3280</v>
      </c>
    </row>
    <row r="817" spans="1:23" hidden="1" x14ac:dyDescent="0.25">
      <c r="A817" s="935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935" t="b">
        <f t="shared" si="12"/>
        <v>1</v>
      </c>
      <c r="C817" s="940">
        <v>2038</v>
      </c>
      <c r="D817" s="941" t="s">
        <v>3810</v>
      </c>
      <c r="E817" s="942" t="s">
        <v>3277</v>
      </c>
      <c r="F817" s="942" t="s">
        <v>3250</v>
      </c>
      <c r="G817" s="943">
        <v>1</v>
      </c>
      <c r="H817" s="942" t="s">
        <v>3270</v>
      </c>
      <c r="I817" s="942" t="s">
        <v>117</v>
      </c>
      <c r="J817" s="942" t="s">
        <v>3259</v>
      </c>
      <c r="K817" s="944">
        <v>30555350</v>
      </c>
      <c r="L817" s="944">
        <v>0</v>
      </c>
      <c r="M817" s="944">
        <v>365278</v>
      </c>
      <c r="N817" s="944">
        <v>365278</v>
      </c>
      <c r="O817" s="944">
        <v>0</v>
      </c>
      <c r="P817" s="944">
        <v>365278</v>
      </c>
      <c r="Q817" s="941" t="s">
        <v>3260</v>
      </c>
      <c r="R817" s="944">
        <v>21304</v>
      </c>
      <c r="S817" s="944">
        <v>19327</v>
      </c>
      <c r="T817" s="941" t="s">
        <v>914</v>
      </c>
      <c r="U817" s="941" t="s">
        <v>3278</v>
      </c>
      <c r="V817" s="941" t="s">
        <v>3279</v>
      </c>
      <c r="W817" s="941" t="s">
        <v>3280</v>
      </c>
    </row>
    <row r="818" spans="1:23" x14ac:dyDescent="0.25">
      <c r="A818" s="935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935" t="b">
        <f t="shared" si="12"/>
        <v>1</v>
      </c>
      <c r="C818" s="940">
        <v>2038</v>
      </c>
      <c r="D818" s="941" t="s">
        <v>3810</v>
      </c>
      <c r="E818" s="942" t="s">
        <v>3277</v>
      </c>
      <c r="F818" s="942" t="s">
        <v>3250</v>
      </c>
      <c r="G818" s="943">
        <v>1</v>
      </c>
      <c r="H818" s="942" t="s">
        <v>3270</v>
      </c>
      <c r="I818" s="942" t="s">
        <v>3252</v>
      </c>
      <c r="J818" s="942" t="s">
        <v>3119</v>
      </c>
      <c r="K818" s="944">
        <v>1137651</v>
      </c>
      <c r="L818" s="944">
        <v>0</v>
      </c>
      <c r="M818" s="944">
        <v>13601</v>
      </c>
      <c r="N818" s="944">
        <v>13601</v>
      </c>
      <c r="O818" s="944">
        <v>0</v>
      </c>
      <c r="P818" s="944">
        <v>2386</v>
      </c>
      <c r="Q818" s="941" t="s">
        <v>3253</v>
      </c>
      <c r="R818" s="944">
        <v>1112</v>
      </c>
      <c r="S818" s="944">
        <v>1008</v>
      </c>
      <c r="T818" s="941" t="s">
        <v>914</v>
      </c>
      <c r="U818" s="941" t="s">
        <v>3278</v>
      </c>
      <c r="V818" s="941" t="s">
        <v>3279</v>
      </c>
      <c r="W818" s="941" t="s">
        <v>3280</v>
      </c>
    </row>
    <row r="819" spans="1:23" hidden="1" x14ac:dyDescent="0.25">
      <c r="A819" s="935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935" t="b">
        <f t="shared" si="12"/>
        <v>1</v>
      </c>
      <c r="C819" s="940">
        <v>2039</v>
      </c>
      <c r="D819" s="941" t="s">
        <v>3811</v>
      </c>
      <c r="E819" s="942" t="s">
        <v>3277</v>
      </c>
      <c r="F819" s="942" t="s">
        <v>3250</v>
      </c>
      <c r="G819" s="943">
        <v>1</v>
      </c>
      <c r="H819" s="942" t="s">
        <v>3270</v>
      </c>
      <c r="I819" s="942" t="s">
        <v>117</v>
      </c>
      <c r="J819" s="942" t="s">
        <v>3259</v>
      </c>
      <c r="K819" s="944">
        <v>36564734</v>
      </c>
      <c r="L819" s="944">
        <v>0</v>
      </c>
      <c r="M819" s="944">
        <v>425040</v>
      </c>
      <c r="N819" s="944">
        <v>425040</v>
      </c>
      <c r="O819" s="944">
        <v>0</v>
      </c>
      <c r="P819" s="944">
        <v>425040</v>
      </c>
      <c r="Q819" s="941" t="s">
        <v>3260</v>
      </c>
      <c r="R819" s="944">
        <v>24790</v>
      </c>
      <c r="S819" s="944">
        <v>22489</v>
      </c>
      <c r="T819" s="941" t="s">
        <v>914</v>
      </c>
      <c r="U819" s="941" t="s">
        <v>3278</v>
      </c>
      <c r="V819" s="941" t="s">
        <v>3279</v>
      </c>
      <c r="W819" s="941" t="s">
        <v>3280</v>
      </c>
    </row>
    <row r="820" spans="1:23" x14ac:dyDescent="0.25">
      <c r="A820" s="935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935" t="b">
        <f t="shared" si="12"/>
        <v>1</v>
      </c>
      <c r="C820" s="940">
        <v>2039</v>
      </c>
      <c r="D820" s="941" t="s">
        <v>3811</v>
      </c>
      <c r="E820" s="942" t="s">
        <v>3277</v>
      </c>
      <c r="F820" s="942" t="s">
        <v>3250</v>
      </c>
      <c r="G820" s="943">
        <v>1</v>
      </c>
      <c r="H820" s="942" t="s">
        <v>3270</v>
      </c>
      <c r="I820" s="942" t="s">
        <v>3252</v>
      </c>
      <c r="J820" s="942" t="s">
        <v>3119</v>
      </c>
      <c r="K820" s="944">
        <v>1976266</v>
      </c>
      <c r="L820" s="944">
        <v>0</v>
      </c>
      <c r="M820" s="944">
        <v>22640</v>
      </c>
      <c r="N820" s="944">
        <v>22640</v>
      </c>
      <c r="O820" s="944">
        <v>0</v>
      </c>
      <c r="P820" s="944">
        <v>3972</v>
      </c>
      <c r="Q820" s="941" t="s">
        <v>3253</v>
      </c>
      <c r="R820" s="944">
        <v>1850</v>
      </c>
      <c r="S820" s="944">
        <v>1679</v>
      </c>
      <c r="T820" s="941" t="s">
        <v>914</v>
      </c>
      <c r="U820" s="941" t="s">
        <v>3278</v>
      </c>
      <c r="V820" s="941" t="s">
        <v>3279</v>
      </c>
      <c r="W820" s="941" t="s">
        <v>3280</v>
      </c>
    </row>
    <row r="821" spans="1:23" x14ac:dyDescent="0.25">
      <c r="A821" s="935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935" t="b">
        <f t="shared" si="12"/>
        <v>1</v>
      </c>
      <c r="C821" s="940">
        <v>2042</v>
      </c>
      <c r="D821" s="941" t="s">
        <v>3812</v>
      </c>
      <c r="E821" s="942" t="s">
        <v>3277</v>
      </c>
      <c r="F821" s="942" t="s">
        <v>3250</v>
      </c>
      <c r="G821" s="943">
        <v>1</v>
      </c>
      <c r="H821" s="942" t="s">
        <v>3270</v>
      </c>
      <c r="I821" s="942" t="s">
        <v>3252</v>
      </c>
      <c r="J821" s="942" t="s">
        <v>3119</v>
      </c>
      <c r="K821" s="944">
        <v>699000</v>
      </c>
      <c r="L821" s="944">
        <v>0</v>
      </c>
      <c r="M821" s="944">
        <v>10454</v>
      </c>
      <c r="N821" s="944">
        <v>10454</v>
      </c>
      <c r="O821" s="944">
        <v>0</v>
      </c>
      <c r="P821" s="944">
        <v>1834</v>
      </c>
      <c r="Q821" s="941" t="s">
        <v>3253</v>
      </c>
      <c r="R821" s="944">
        <v>854</v>
      </c>
      <c r="S821" s="944">
        <v>775</v>
      </c>
      <c r="T821" s="941" t="s">
        <v>914</v>
      </c>
      <c r="U821" s="941" t="s">
        <v>3278</v>
      </c>
      <c r="V821" s="941" t="s">
        <v>3279</v>
      </c>
      <c r="W821" s="941" t="s">
        <v>3280</v>
      </c>
    </row>
    <row r="822" spans="1:23" hidden="1" x14ac:dyDescent="0.25">
      <c r="A822" s="935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935" t="b">
        <f t="shared" si="12"/>
        <v>1</v>
      </c>
      <c r="C822" s="940">
        <v>2047</v>
      </c>
      <c r="D822" s="941" t="s">
        <v>3813</v>
      </c>
      <c r="E822" s="942" t="s">
        <v>3814</v>
      </c>
      <c r="F822" s="942" t="s">
        <v>3250</v>
      </c>
      <c r="G822" s="943">
        <v>1</v>
      </c>
      <c r="H822" s="942" t="s">
        <v>3270</v>
      </c>
      <c r="I822" s="942" t="s">
        <v>117</v>
      </c>
      <c r="J822" s="942" t="s">
        <v>3259</v>
      </c>
      <c r="K822" s="944">
        <v>1011171000</v>
      </c>
      <c r="L822" s="944">
        <v>720962</v>
      </c>
      <c r="M822" s="944">
        <v>14004696</v>
      </c>
      <c r="N822" s="944">
        <v>11601482</v>
      </c>
      <c r="O822" s="944">
        <v>2403214</v>
      </c>
      <c r="P822" s="944">
        <v>13651465</v>
      </c>
      <c r="Q822" s="941" t="s">
        <v>3260</v>
      </c>
      <c r="R822" s="944">
        <v>816799</v>
      </c>
      <c r="S822" s="944">
        <v>740988</v>
      </c>
      <c r="T822" s="941" t="s">
        <v>917</v>
      </c>
      <c r="U822" s="941" t="s">
        <v>3261</v>
      </c>
      <c r="V822" s="941" t="s">
        <v>3262</v>
      </c>
      <c r="W822" s="941" t="s">
        <v>3263</v>
      </c>
    </row>
    <row r="823" spans="1:23" hidden="1" x14ac:dyDescent="0.25">
      <c r="A823" s="935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935" t="b">
        <f t="shared" si="12"/>
        <v>1</v>
      </c>
      <c r="C823" s="940">
        <v>2048</v>
      </c>
      <c r="D823" s="941" t="s">
        <v>3815</v>
      </c>
      <c r="E823" s="942" t="s">
        <v>3814</v>
      </c>
      <c r="F823" s="942" t="s">
        <v>3250</v>
      </c>
      <c r="G823" s="943">
        <v>1</v>
      </c>
      <c r="H823" s="942" t="s">
        <v>3270</v>
      </c>
      <c r="I823" s="942" t="s">
        <v>117</v>
      </c>
      <c r="J823" s="942" t="s">
        <v>3259</v>
      </c>
      <c r="K823" s="944">
        <v>672000</v>
      </c>
      <c r="L823" s="944">
        <v>0</v>
      </c>
      <c r="M823" s="944">
        <v>13133</v>
      </c>
      <c r="N823" s="944">
        <v>13133</v>
      </c>
      <c r="O823" s="944">
        <v>0</v>
      </c>
      <c r="P823" s="944">
        <v>12640</v>
      </c>
      <c r="Q823" s="941" t="s">
        <v>3260</v>
      </c>
      <c r="R823" s="944">
        <v>766</v>
      </c>
      <c r="S823" s="944">
        <v>695</v>
      </c>
      <c r="T823" s="941" t="s">
        <v>917</v>
      </c>
      <c r="U823" s="941" t="s">
        <v>3261</v>
      </c>
      <c r="V823" s="941" t="s">
        <v>3262</v>
      </c>
      <c r="W823" s="941" t="s">
        <v>3263</v>
      </c>
    </row>
    <row r="824" spans="1:23" hidden="1" x14ac:dyDescent="0.25">
      <c r="A824" s="935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935" t="b">
        <f t="shared" si="12"/>
        <v>1</v>
      </c>
      <c r="C824" s="940">
        <v>2049</v>
      </c>
      <c r="D824" s="941" t="s">
        <v>3816</v>
      </c>
      <c r="E824" s="942" t="s">
        <v>3814</v>
      </c>
      <c r="F824" s="942" t="s">
        <v>3250</v>
      </c>
      <c r="G824" s="943">
        <v>1</v>
      </c>
      <c r="H824" s="942" t="s">
        <v>3270</v>
      </c>
      <c r="I824" s="942" t="s">
        <v>117</v>
      </c>
      <c r="J824" s="942" t="s">
        <v>3259</v>
      </c>
      <c r="K824" s="944">
        <v>2526000</v>
      </c>
      <c r="L824" s="944">
        <v>0</v>
      </c>
      <c r="M824" s="944">
        <v>43171</v>
      </c>
      <c r="N824" s="944">
        <v>43171</v>
      </c>
      <c r="O824" s="944">
        <v>0</v>
      </c>
      <c r="P824" s="944">
        <v>41397</v>
      </c>
      <c r="Q824" s="941" t="s">
        <v>3260</v>
      </c>
      <c r="R824" s="944">
        <v>2518</v>
      </c>
      <c r="S824" s="944">
        <v>2284</v>
      </c>
      <c r="T824" s="941" t="s">
        <v>917</v>
      </c>
      <c r="U824" s="941" t="s">
        <v>3261</v>
      </c>
      <c r="V824" s="941" t="s">
        <v>3262</v>
      </c>
      <c r="W824" s="941" t="s">
        <v>3263</v>
      </c>
    </row>
    <row r="825" spans="1:23" hidden="1" x14ac:dyDescent="0.25">
      <c r="A825" s="935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935" t="b">
        <f t="shared" si="12"/>
        <v>1</v>
      </c>
      <c r="C825" s="940">
        <v>2049</v>
      </c>
      <c r="D825" s="941" t="s">
        <v>3816</v>
      </c>
      <c r="E825" s="942" t="s">
        <v>3814</v>
      </c>
      <c r="F825" s="942" t="s">
        <v>3250</v>
      </c>
      <c r="G825" s="943">
        <v>1</v>
      </c>
      <c r="H825" s="942" t="s">
        <v>3265</v>
      </c>
      <c r="I825" s="942" t="s">
        <v>117</v>
      </c>
      <c r="J825" s="942" t="s">
        <v>3259</v>
      </c>
      <c r="K825" s="944">
        <v>2593256000</v>
      </c>
      <c r="L825" s="944">
        <v>0</v>
      </c>
      <c r="M825" s="944">
        <v>27768675</v>
      </c>
      <c r="N825" s="944">
        <v>27768675</v>
      </c>
      <c r="O825" s="944">
        <v>0</v>
      </c>
      <c r="P825" s="944">
        <v>26624669</v>
      </c>
      <c r="Q825" s="941" t="s">
        <v>3260</v>
      </c>
      <c r="R825" s="944">
        <v>1619559</v>
      </c>
      <c r="S825" s="944">
        <v>1469241</v>
      </c>
      <c r="T825" s="941" t="s">
        <v>917</v>
      </c>
      <c r="U825" s="941" t="s">
        <v>3261</v>
      </c>
      <c r="V825" s="941" t="s">
        <v>3262</v>
      </c>
      <c r="W825" s="941" t="s">
        <v>3263</v>
      </c>
    </row>
    <row r="826" spans="1:23" hidden="1" x14ac:dyDescent="0.25">
      <c r="A826" s="935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935" t="b">
        <f t="shared" si="12"/>
        <v>1</v>
      </c>
      <c r="C826" s="940">
        <v>2050</v>
      </c>
      <c r="D826" s="941" t="s">
        <v>3817</v>
      </c>
      <c r="E826" s="942" t="s">
        <v>3814</v>
      </c>
      <c r="F826" s="942" t="s">
        <v>3250</v>
      </c>
      <c r="G826" s="943">
        <v>1</v>
      </c>
      <c r="H826" s="942" t="s">
        <v>3265</v>
      </c>
      <c r="I826" s="942" t="s">
        <v>117</v>
      </c>
      <c r="J826" s="942" t="s">
        <v>3259</v>
      </c>
      <c r="K826" s="944">
        <v>308547079</v>
      </c>
      <c r="L826" s="944">
        <v>0</v>
      </c>
      <c r="M826" s="944">
        <v>3444657</v>
      </c>
      <c r="N826" s="944">
        <v>3444657</v>
      </c>
      <c r="O826" s="944">
        <v>0</v>
      </c>
      <c r="P826" s="944">
        <v>3178621</v>
      </c>
      <c r="Q826" s="941" t="s">
        <v>3260</v>
      </c>
      <c r="R826" s="944">
        <v>200903</v>
      </c>
      <c r="S826" s="944">
        <v>182257</v>
      </c>
      <c r="T826" s="941" t="s">
        <v>917</v>
      </c>
      <c r="U826" s="941" t="s">
        <v>3278</v>
      </c>
      <c r="V826" s="941" t="s">
        <v>3279</v>
      </c>
      <c r="W826" s="941" t="s">
        <v>3280</v>
      </c>
    </row>
    <row r="827" spans="1:23" x14ac:dyDescent="0.25">
      <c r="A827" s="935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935" t="b">
        <f t="shared" si="12"/>
        <v>1</v>
      </c>
      <c r="C827" s="940">
        <v>2050</v>
      </c>
      <c r="D827" s="941" t="s">
        <v>3817</v>
      </c>
      <c r="E827" s="942" t="s">
        <v>3814</v>
      </c>
      <c r="F827" s="942" t="s">
        <v>3250</v>
      </c>
      <c r="G827" s="943">
        <v>1</v>
      </c>
      <c r="H827" s="942" t="s">
        <v>3265</v>
      </c>
      <c r="I827" s="942" t="s">
        <v>3252</v>
      </c>
      <c r="J827" s="942" t="s">
        <v>3119</v>
      </c>
      <c r="K827" s="944">
        <v>271921</v>
      </c>
      <c r="L827" s="944">
        <v>0</v>
      </c>
      <c r="M827" s="944">
        <v>3150</v>
      </c>
      <c r="N827" s="944">
        <v>3150</v>
      </c>
      <c r="O827" s="944">
        <v>0</v>
      </c>
      <c r="P827" s="944">
        <v>534</v>
      </c>
      <c r="Q827" s="941" t="s">
        <v>3253</v>
      </c>
      <c r="R827" s="944">
        <v>257</v>
      </c>
      <c r="S827" s="944">
        <v>234</v>
      </c>
      <c r="T827" s="941" t="s">
        <v>917</v>
      </c>
      <c r="U827" s="941" t="s">
        <v>3278</v>
      </c>
      <c r="V827" s="941" t="s">
        <v>3279</v>
      </c>
      <c r="W827" s="941" t="s">
        <v>3280</v>
      </c>
    </row>
    <row r="828" spans="1:23" hidden="1" x14ac:dyDescent="0.25">
      <c r="A828" s="935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935" t="b">
        <f t="shared" si="12"/>
        <v>1</v>
      </c>
      <c r="C828" s="940">
        <v>2068</v>
      </c>
      <c r="D828" s="941" t="s">
        <v>3818</v>
      </c>
      <c r="E828" s="942" t="s">
        <v>3814</v>
      </c>
      <c r="F828" s="942" t="s">
        <v>3250</v>
      </c>
      <c r="G828" s="943">
        <v>1</v>
      </c>
      <c r="H828" s="942" t="s">
        <v>3251</v>
      </c>
      <c r="I828" s="942" t="s">
        <v>117</v>
      </c>
      <c r="J828" s="942" t="s">
        <v>3259</v>
      </c>
      <c r="K828" s="944">
        <v>68575000</v>
      </c>
      <c r="L828" s="944">
        <v>0</v>
      </c>
      <c r="M828" s="944">
        <v>574684</v>
      </c>
      <c r="N828" s="944">
        <v>574684</v>
      </c>
      <c r="O828" s="944">
        <v>0</v>
      </c>
      <c r="P828" s="944">
        <v>553112</v>
      </c>
      <c r="Q828" s="941" t="s">
        <v>3260</v>
      </c>
      <c r="R828" s="944">
        <v>33517</v>
      </c>
      <c r="S828" s="944">
        <v>30407</v>
      </c>
      <c r="T828" s="941" t="s">
        <v>917</v>
      </c>
      <c r="U828" s="941" t="s">
        <v>3278</v>
      </c>
      <c r="V828" s="941" t="s">
        <v>3279</v>
      </c>
      <c r="W828" s="941" t="s">
        <v>3280</v>
      </c>
    </row>
    <row r="829" spans="1:23" hidden="1" x14ac:dyDescent="0.25">
      <c r="A829" s="935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935" t="b">
        <f t="shared" si="12"/>
        <v>1</v>
      </c>
      <c r="C829" s="940">
        <v>2070</v>
      </c>
      <c r="D829" s="941" t="s">
        <v>3819</v>
      </c>
      <c r="E829" s="942" t="s">
        <v>3814</v>
      </c>
      <c r="F829" s="942" t="s">
        <v>3250</v>
      </c>
      <c r="G829" s="943">
        <v>1</v>
      </c>
      <c r="H829" s="942" t="s">
        <v>3258</v>
      </c>
      <c r="I829" s="942" t="s">
        <v>117</v>
      </c>
      <c r="J829" s="942" t="s">
        <v>3259</v>
      </c>
      <c r="K829" s="944">
        <v>412327000</v>
      </c>
      <c r="L829" s="944">
        <v>0</v>
      </c>
      <c r="M829" s="944">
        <v>895710</v>
      </c>
      <c r="N829" s="944">
        <v>895710</v>
      </c>
      <c r="O829" s="944">
        <v>0</v>
      </c>
      <c r="P829" s="944">
        <v>868498</v>
      </c>
      <c r="Q829" s="941" t="s">
        <v>3260</v>
      </c>
      <c r="R829" s="944">
        <v>52241</v>
      </c>
      <c r="S829" s="944">
        <v>47392</v>
      </c>
      <c r="T829" s="941" t="s">
        <v>917</v>
      </c>
      <c r="U829" s="941" t="s">
        <v>3278</v>
      </c>
      <c r="V829" s="941" t="s">
        <v>3279</v>
      </c>
      <c r="W829" s="941" t="s">
        <v>3280</v>
      </c>
    </row>
    <row r="830" spans="1:23" hidden="1" x14ac:dyDescent="0.25">
      <c r="A830" s="935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935" t="b">
        <f t="shared" si="12"/>
        <v>1</v>
      </c>
      <c r="C830" s="940">
        <v>2070</v>
      </c>
      <c r="D830" s="941" t="s">
        <v>3819</v>
      </c>
      <c r="E830" s="942" t="s">
        <v>3814</v>
      </c>
      <c r="F830" s="942" t="s">
        <v>3250</v>
      </c>
      <c r="G830" s="943">
        <v>1</v>
      </c>
      <c r="H830" s="942" t="s">
        <v>3264</v>
      </c>
      <c r="I830" s="942" t="s">
        <v>117</v>
      </c>
      <c r="J830" s="942" t="s">
        <v>3259</v>
      </c>
      <c r="K830" s="944">
        <v>665121000</v>
      </c>
      <c r="L830" s="944">
        <v>0</v>
      </c>
      <c r="M830" s="944">
        <v>8201833</v>
      </c>
      <c r="N830" s="944">
        <v>8201833</v>
      </c>
      <c r="O830" s="944">
        <v>0</v>
      </c>
      <c r="P830" s="944">
        <v>7952872</v>
      </c>
      <c r="Q830" s="941" t="s">
        <v>3260</v>
      </c>
      <c r="R830" s="944">
        <v>478357</v>
      </c>
      <c r="S830" s="944">
        <v>433959</v>
      </c>
      <c r="T830" s="941" t="s">
        <v>917</v>
      </c>
      <c r="U830" s="941" t="s">
        <v>3278</v>
      </c>
      <c r="V830" s="941" t="s">
        <v>3279</v>
      </c>
      <c r="W830" s="941" t="s">
        <v>3280</v>
      </c>
    </row>
    <row r="831" spans="1:23" hidden="1" x14ac:dyDescent="0.25">
      <c r="A831" s="935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935" t="b">
        <f t="shared" si="12"/>
        <v>1</v>
      </c>
      <c r="C831" s="940">
        <v>2070</v>
      </c>
      <c r="D831" s="941" t="s">
        <v>3819</v>
      </c>
      <c r="E831" s="942" t="s">
        <v>3814</v>
      </c>
      <c r="F831" s="942" t="s">
        <v>3250</v>
      </c>
      <c r="G831" s="943">
        <v>1</v>
      </c>
      <c r="H831" s="942" t="s">
        <v>3270</v>
      </c>
      <c r="I831" s="942" t="s">
        <v>117</v>
      </c>
      <c r="J831" s="942" t="s">
        <v>3259</v>
      </c>
      <c r="K831" s="944">
        <v>124425000</v>
      </c>
      <c r="L831" s="944">
        <v>0</v>
      </c>
      <c r="M831" s="944">
        <v>1534232</v>
      </c>
      <c r="N831" s="944">
        <v>1534232</v>
      </c>
      <c r="O831" s="944">
        <v>0</v>
      </c>
      <c r="P831" s="944">
        <v>1484401</v>
      </c>
      <c r="Q831" s="941" t="s">
        <v>3260</v>
      </c>
      <c r="R831" s="944">
        <v>89481</v>
      </c>
      <c r="S831" s="944">
        <v>81176</v>
      </c>
      <c r="T831" s="941" t="s">
        <v>917</v>
      </c>
      <c r="U831" s="941" t="s">
        <v>3278</v>
      </c>
      <c r="V831" s="941" t="s">
        <v>3279</v>
      </c>
      <c r="W831" s="941" t="s">
        <v>3280</v>
      </c>
    </row>
    <row r="832" spans="1:23" hidden="1" x14ac:dyDescent="0.25">
      <c r="A832" s="935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935" t="b">
        <f t="shared" si="12"/>
        <v>1</v>
      </c>
      <c r="C832" s="940">
        <v>2070</v>
      </c>
      <c r="D832" s="941" t="s">
        <v>3819</v>
      </c>
      <c r="E832" s="942" t="s">
        <v>3814</v>
      </c>
      <c r="F832" s="942" t="s">
        <v>3250</v>
      </c>
      <c r="G832" s="943">
        <v>1</v>
      </c>
      <c r="H832" s="942" t="s">
        <v>3265</v>
      </c>
      <c r="I832" s="942" t="s">
        <v>117</v>
      </c>
      <c r="J832" s="942" t="s">
        <v>3259</v>
      </c>
      <c r="K832" s="944">
        <v>20582000</v>
      </c>
      <c r="L832" s="944">
        <v>0</v>
      </c>
      <c r="M832" s="944">
        <v>244981</v>
      </c>
      <c r="N832" s="944">
        <v>244981</v>
      </c>
      <c r="O832" s="944">
        <v>0</v>
      </c>
      <c r="P832" s="944">
        <v>236907</v>
      </c>
      <c r="Q832" s="941" t="s">
        <v>3260</v>
      </c>
      <c r="R832" s="944">
        <v>14288</v>
      </c>
      <c r="S832" s="944">
        <v>12962</v>
      </c>
      <c r="T832" s="941" t="s">
        <v>917</v>
      </c>
      <c r="U832" s="941" t="s">
        <v>3278</v>
      </c>
      <c r="V832" s="941" t="s">
        <v>3279</v>
      </c>
      <c r="W832" s="941" t="s">
        <v>3280</v>
      </c>
    </row>
    <row r="833" spans="1:23" hidden="1" x14ac:dyDescent="0.25">
      <c r="A833" s="935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935" t="b">
        <f t="shared" si="12"/>
        <v>1</v>
      </c>
      <c r="C833" s="940">
        <v>2079</v>
      </c>
      <c r="D833" s="941" t="s">
        <v>3820</v>
      </c>
      <c r="E833" s="942" t="s">
        <v>3475</v>
      </c>
      <c r="F833" s="942" t="s">
        <v>3250</v>
      </c>
      <c r="G833" s="943">
        <v>1</v>
      </c>
      <c r="H833" s="942" t="s">
        <v>3258</v>
      </c>
      <c r="I833" s="942" t="s">
        <v>117</v>
      </c>
      <c r="J833" s="942" t="s">
        <v>3259</v>
      </c>
      <c r="K833" s="944">
        <v>53117000</v>
      </c>
      <c r="L833" s="944">
        <v>0</v>
      </c>
      <c r="M833" s="944">
        <v>15452</v>
      </c>
      <c r="N833" s="944">
        <v>15452</v>
      </c>
      <c r="O833" s="944">
        <v>0</v>
      </c>
      <c r="P833" s="944">
        <v>15452</v>
      </c>
      <c r="Q833" s="941" t="s">
        <v>3260</v>
      </c>
      <c r="R833" s="944">
        <v>901</v>
      </c>
      <c r="S833" s="944">
        <v>818</v>
      </c>
      <c r="T833" s="941" t="s">
        <v>914</v>
      </c>
      <c r="U833" s="941" t="s">
        <v>3291</v>
      </c>
      <c r="V833" s="941" t="s">
        <v>3292</v>
      </c>
      <c r="W833" s="941" t="s">
        <v>3293</v>
      </c>
    </row>
    <row r="834" spans="1:23" hidden="1" x14ac:dyDescent="0.25">
      <c r="A834" s="935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935" t="b">
        <f t="shared" si="12"/>
        <v>1</v>
      </c>
      <c r="C834" s="940">
        <v>2079</v>
      </c>
      <c r="D834" s="941" t="s">
        <v>3820</v>
      </c>
      <c r="E834" s="942" t="s">
        <v>3475</v>
      </c>
      <c r="F834" s="942" t="s">
        <v>3250</v>
      </c>
      <c r="G834" s="943">
        <v>1</v>
      </c>
      <c r="H834" s="942" t="s">
        <v>3264</v>
      </c>
      <c r="I834" s="942" t="s">
        <v>117</v>
      </c>
      <c r="J834" s="942" t="s">
        <v>3259</v>
      </c>
      <c r="K834" s="944">
        <v>160379000</v>
      </c>
      <c r="L834" s="944">
        <v>0</v>
      </c>
      <c r="M834" s="944">
        <v>1885696</v>
      </c>
      <c r="N834" s="944">
        <v>1885696</v>
      </c>
      <c r="O834" s="944">
        <v>0</v>
      </c>
      <c r="P834" s="944">
        <v>1885696</v>
      </c>
      <c r="Q834" s="941" t="s">
        <v>3260</v>
      </c>
      <c r="R834" s="944">
        <v>109980</v>
      </c>
      <c r="S834" s="944">
        <v>99772</v>
      </c>
      <c r="T834" s="941" t="s">
        <v>914</v>
      </c>
      <c r="U834" s="941" t="s">
        <v>3291</v>
      </c>
      <c r="V834" s="941" t="s">
        <v>3292</v>
      </c>
      <c r="W834" s="941" t="s">
        <v>3293</v>
      </c>
    </row>
    <row r="835" spans="1:23" hidden="1" x14ac:dyDescent="0.25">
      <c r="A835" s="935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935" t="b">
        <f t="shared" si="12"/>
        <v>1</v>
      </c>
      <c r="C835" s="940">
        <v>2079</v>
      </c>
      <c r="D835" s="941" t="s">
        <v>3820</v>
      </c>
      <c r="E835" s="942" t="s">
        <v>3475</v>
      </c>
      <c r="F835" s="942" t="s">
        <v>3250</v>
      </c>
      <c r="G835" s="943">
        <v>1</v>
      </c>
      <c r="H835" s="942" t="s">
        <v>3270</v>
      </c>
      <c r="I835" s="942" t="s">
        <v>117</v>
      </c>
      <c r="J835" s="942" t="s">
        <v>3259</v>
      </c>
      <c r="K835" s="944">
        <v>112757000</v>
      </c>
      <c r="L835" s="944">
        <v>0</v>
      </c>
      <c r="M835" s="944">
        <v>1414381</v>
      </c>
      <c r="N835" s="944">
        <v>1414381</v>
      </c>
      <c r="O835" s="944">
        <v>0</v>
      </c>
      <c r="P835" s="944">
        <v>1414381</v>
      </c>
      <c r="Q835" s="941" t="s">
        <v>3260</v>
      </c>
      <c r="R835" s="944">
        <v>82491</v>
      </c>
      <c r="S835" s="944">
        <v>74835</v>
      </c>
      <c r="T835" s="941" t="s">
        <v>914</v>
      </c>
      <c r="U835" s="941" t="s">
        <v>3291</v>
      </c>
      <c r="V835" s="941" t="s">
        <v>3292</v>
      </c>
      <c r="W835" s="941" t="s">
        <v>3293</v>
      </c>
    </row>
    <row r="836" spans="1:23" hidden="1" x14ac:dyDescent="0.25">
      <c r="A836" s="935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935" t="b">
        <f t="shared" ref="B836:B899" si="13">IF(F836="ELECTRIC POWER",TRUE,FALSE)</f>
        <v>1</v>
      </c>
      <c r="C836" s="940">
        <v>2079</v>
      </c>
      <c r="D836" s="941" t="s">
        <v>3820</v>
      </c>
      <c r="E836" s="942" t="s">
        <v>3475</v>
      </c>
      <c r="F836" s="942" t="s">
        <v>3250</v>
      </c>
      <c r="G836" s="943">
        <v>1</v>
      </c>
      <c r="H836" s="942" t="s">
        <v>3265</v>
      </c>
      <c r="I836" s="942" t="s">
        <v>1127</v>
      </c>
      <c r="J836" s="942" t="s">
        <v>1128</v>
      </c>
      <c r="K836" s="944">
        <v>3091720111</v>
      </c>
      <c r="L836" s="944">
        <v>0</v>
      </c>
      <c r="M836" s="944">
        <v>32956559</v>
      </c>
      <c r="N836" s="944">
        <v>32956559</v>
      </c>
      <c r="O836" s="944">
        <v>0</v>
      </c>
      <c r="P836" s="944">
        <v>1870009</v>
      </c>
      <c r="Q836" s="941" t="s">
        <v>3266</v>
      </c>
      <c r="R836" s="944">
        <v>3528572</v>
      </c>
      <c r="S836" s="944">
        <v>3201071</v>
      </c>
      <c r="T836" s="941" t="s">
        <v>914</v>
      </c>
      <c r="U836" s="941" t="s">
        <v>3291</v>
      </c>
      <c r="V836" s="941" t="s">
        <v>3292</v>
      </c>
      <c r="W836" s="941" t="s">
        <v>3293</v>
      </c>
    </row>
    <row r="837" spans="1:23" hidden="1" x14ac:dyDescent="0.25">
      <c r="A837" s="935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935" t="b">
        <f t="shared" si="13"/>
        <v>1</v>
      </c>
      <c r="C837" s="940">
        <v>2079</v>
      </c>
      <c r="D837" s="941" t="s">
        <v>3820</v>
      </c>
      <c r="E837" s="942" t="s">
        <v>3475</v>
      </c>
      <c r="F837" s="942" t="s">
        <v>3250</v>
      </c>
      <c r="G837" s="943">
        <v>1</v>
      </c>
      <c r="H837" s="942" t="s">
        <v>3265</v>
      </c>
      <c r="I837" s="942" t="s">
        <v>117</v>
      </c>
      <c r="J837" s="942" t="s">
        <v>3259</v>
      </c>
      <c r="K837" s="944">
        <v>65312889</v>
      </c>
      <c r="L837" s="944">
        <v>0</v>
      </c>
      <c r="M837" s="944">
        <v>696033</v>
      </c>
      <c r="N837" s="944">
        <v>696033</v>
      </c>
      <c r="O837" s="944">
        <v>0</v>
      </c>
      <c r="P837" s="944">
        <v>696033</v>
      </c>
      <c r="Q837" s="941" t="s">
        <v>3260</v>
      </c>
      <c r="R837" s="944">
        <v>40595</v>
      </c>
      <c r="S837" s="944">
        <v>36827</v>
      </c>
      <c r="T837" s="941" t="s">
        <v>914</v>
      </c>
      <c r="U837" s="941" t="s">
        <v>3291</v>
      </c>
      <c r="V837" s="941" t="s">
        <v>3292</v>
      </c>
      <c r="W837" s="941" t="s">
        <v>3293</v>
      </c>
    </row>
    <row r="838" spans="1:23" x14ac:dyDescent="0.25">
      <c r="A838" s="935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935" t="b">
        <f t="shared" si="13"/>
        <v>1</v>
      </c>
      <c r="C838" s="940">
        <v>2081</v>
      </c>
      <c r="D838" s="941" t="s">
        <v>3821</v>
      </c>
      <c r="E838" s="942" t="s">
        <v>3475</v>
      </c>
      <c r="F838" s="942" t="s">
        <v>3250</v>
      </c>
      <c r="G838" s="943">
        <v>1</v>
      </c>
      <c r="H838" s="942" t="s">
        <v>3270</v>
      </c>
      <c r="I838" s="942" t="s">
        <v>3252</v>
      </c>
      <c r="J838" s="942" t="s">
        <v>3119</v>
      </c>
      <c r="K838" s="944">
        <v>12938000</v>
      </c>
      <c r="L838" s="944">
        <v>0</v>
      </c>
      <c r="M838" s="944">
        <v>427360</v>
      </c>
      <c r="N838" s="944">
        <v>427360</v>
      </c>
      <c r="O838" s="944">
        <v>0</v>
      </c>
      <c r="P838" s="944">
        <v>74414</v>
      </c>
      <c r="Q838" s="941" t="s">
        <v>3253</v>
      </c>
      <c r="R838" s="944">
        <v>34926</v>
      </c>
      <c r="S838" s="944">
        <v>31684</v>
      </c>
      <c r="T838" s="941" t="s">
        <v>914</v>
      </c>
      <c r="U838" s="941" t="s">
        <v>3291</v>
      </c>
      <c r="V838" s="941" t="s">
        <v>3292</v>
      </c>
      <c r="W838" s="941" t="s">
        <v>3293</v>
      </c>
    </row>
    <row r="839" spans="1:23" x14ac:dyDescent="0.25">
      <c r="A839" s="935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935" t="b">
        <f t="shared" si="13"/>
        <v>1</v>
      </c>
      <c r="C839" s="940">
        <v>2082</v>
      </c>
      <c r="D839" s="941" t="s">
        <v>3822</v>
      </c>
      <c r="E839" s="942" t="s">
        <v>3475</v>
      </c>
      <c r="F839" s="942" t="s">
        <v>3250</v>
      </c>
      <c r="G839" s="943">
        <v>1</v>
      </c>
      <c r="H839" s="942" t="s">
        <v>3270</v>
      </c>
      <c r="I839" s="942" t="s">
        <v>3252</v>
      </c>
      <c r="J839" s="942" t="s">
        <v>3119</v>
      </c>
      <c r="K839" s="944">
        <v>1459000</v>
      </c>
      <c r="L839" s="944">
        <v>0</v>
      </c>
      <c r="M839" s="944">
        <v>24269</v>
      </c>
      <c r="N839" s="944">
        <v>24269</v>
      </c>
      <c r="O839" s="944">
        <v>0</v>
      </c>
      <c r="P839" s="944">
        <v>4218</v>
      </c>
      <c r="Q839" s="941" t="s">
        <v>3253</v>
      </c>
      <c r="R839" s="944">
        <v>1983</v>
      </c>
      <c r="S839" s="944">
        <v>1799</v>
      </c>
      <c r="T839" s="941" t="s">
        <v>917</v>
      </c>
      <c r="U839" s="941" t="s">
        <v>3278</v>
      </c>
      <c r="V839" s="941" t="s">
        <v>3279</v>
      </c>
      <c r="W839" s="941" t="s">
        <v>3280</v>
      </c>
    </row>
    <row r="840" spans="1:23" x14ac:dyDescent="0.25">
      <c r="A840" s="935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935" t="b">
        <f t="shared" si="13"/>
        <v>1</v>
      </c>
      <c r="C840" s="940">
        <v>2090</v>
      </c>
      <c r="D840" s="941" t="s">
        <v>3823</v>
      </c>
      <c r="E840" s="942" t="s">
        <v>3475</v>
      </c>
      <c r="F840" s="942" t="s">
        <v>3250</v>
      </c>
      <c r="G840" s="943">
        <v>1</v>
      </c>
      <c r="H840" s="942" t="s">
        <v>3270</v>
      </c>
      <c r="I840" s="942" t="s">
        <v>3252</v>
      </c>
      <c r="J840" s="942" t="s">
        <v>3119</v>
      </c>
      <c r="K840" s="944">
        <v>1765000</v>
      </c>
      <c r="L840" s="944">
        <v>0</v>
      </c>
      <c r="M840" s="944">
        <v>28112</v>
      </c>
      <c r="N840" s="944">
        <v>28112</v>
      </c>
      <c r="O840" s="944">
        <v>0</v>
      </c>
      <c r="P840" s="944">
        <v>4932</v>
      </c>
      <c r="Q840" s="941" t="s">
        <v>3253</v>
      </c>
      <c r="R840" s="944">
        <v>2297</v>
      </c>
      <c r="S840" s="944">
        <v>2084</v>
      </c>
      <c r="T840" s="941" t="s">
        <v>914</v>
      </c>
      <c r="U840" s="941" t="s">
        <v>3291</v>
      </c>
      <c r="V840" s="941" t="s">
        <v>3292</v>
      </c>
      <c r="W840" s="941" t="s">
        <v>3293</v>
      </c>
    </row>
    <row r="841" spans="1:23" hidden="1" x14ac:dyDescent="0.25">
      <c r="A841" s="935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935" t="b">
        <f t="shared" si="13"/>
        <v>1</v>
      </c>
      <c r="C841" s="940">
        <v>2092</v>
      </c>
      <c r="D841" s="941" t="s">
        <v>3824</v>
      </c>
      <c r="E841" s="942" t="s">
        <v>3475</v>
      </c>
      <c r="F841" s="942" t="s">
        <v>3250</v>
      </c>
      <c r="G841" s="943">
        <v>1</v>
      </c>
      <c r="H841" s="942" t="s">
        <v>3270</v>
      </c>
      <c r="I841" s="942" t="s">
        <v>117</v>
      </c>
      <c r="J841" s="942" t="s">
        <v>3259</v>
      </c>
      <c r="K841" s="944">
        <v>24784000</v>
      </c>
      <c r="L841" s="944">
        <v>0</v>
      </c>
      <c r="M841" s="944">
        <v>586318</v>
      </c>
      <c r="N841" s="944">
        <v>586318</v>
      </c>
      <c r="O841" s="944">
        <v>0</v>
      </c>
      <c r="P841" s="944">
        <v>563225</v>
      </c>
      <c r="Q841" s="941" t="s">
        <v>3260</v>
      </c>
      <c r="R841" s="944">
        <v>34196</v>
      </c>
      <c r="S841" s="944">
        <v>31022</v>
      </c>
      <c r="T841" s="941" t="s">
        <v>914</v>
      </c>
      <c r="U841" s="941" t="s">
        <v>3291</v>
      </c>
      <c r="V841" s="941" t="s">
        <v>3292</v>
      </c>
      <c r="W841" s="941" t="s">
        <v>3293</v>
      </c>
    </row>
    <row r="842" spans="1:23" hidden="1" x14ac:dyDescent="0.25">
      <c r="A842" s="935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935" t="b">
        <f t="shared" si="13"/>
        <v>1</v>
      </c>
      <c r="C842" s="940">
        <v>2098</v>
      </c>
      <c r="D842" s="941" t="s">
        <v>3825</v>
      </c>
      <c r="E842" s="942" t="s">
        <v>3475</v>
      </c>
      <c r="F842" s="942" t="s">
        <v>3250</v>
      </c>
      <c r="G842" s="943">
        <v>1</v>
      </c>
      <c r="H842" s="942" t="s">
        <v>3270</v>
      </c>
      <c r="I842" s="942" t="s">
        <v>117</v>
      </c>
      <c r="J842" s="942" t="s">
        <v>3259</v>
      </c>
      <c r="K842" s="944">
        <v>16804821</v>
      </c>
      <c r="L842" s="944">
        <v>164928</v>
      </c>
      <c r="M842" s="944">
        <v>398175</v>
      </c>
      <c r="N842" s="944">
        <v>113814</v>
      </c>
      <c r="O842" s="944">
        <v>284361</v>
      </c>
      <c r="P842" s="944">
        <v>398175</v>
      </c>
      <c r="Q842" s="941" t="s">
        <v>3260</v>
      </c>
      <c r="R842" s="944">
        <v>23223</v>
      </c>
      <c r="S842" s="944">
        <v>21067</v>
      </c>
      <c r="T842" s="941" t="s">
        <v>914</v>
      </c>
      <c r="U842" s="941" t="s">
        <v>3291</v>
      </c>
      <c r="V842" s="941" t="s">
        <v>3292</v>
      </c>
      <c r="W842" s="941" t="s">
        <v>3293</v>
      </c>
    </row>
    <row r="843" spans="1:23" x14ac:dyDescent="0.25">
      <c r="A843" s="935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935" t="b">
        <f t="shared" si="13"/>
        <v>1</v>
      </c>
      <c r="C843" s="940">
        <v>2098</v>
      </c>
      <c r="D843" s="941" t="s">
        <v>3825</v>
      </c>
      <c r="E843" s="942" t="s">
        <v>3475</v>
      </c>
      <c r="F843" s="942" t="s">
        <v>3250</v>
      </c>
      <c r="G843" s="943">
        <v>1</v>
      </c>
      <c r="H843" s="942" t="s">
        <v>3270</v>
      </c>
      <c r="I843" s="942" t="s">
        <v>3252</v>
      </c>
      <c r="J843" s="942" t="s">
        <v>3119</v>
      </c>
      <c r="K843" s="944">
        <v>2153179</v>
      </c>
      <c r="L843" s="944">
        <v>25622</v>
      </c>
      <c r="M843" s="944">
        <v>59656</v>
      </c>
      <c r="N843" s="944">
        <v>15484</v>
      </c>
      <c r="O843" s="944">
        <v>44172</v>
      </c>
      <c r="P843" s="944">
        <v>10284</v>
      </c>
      <c r="Q843" s="941" t="s">
        <v>3253</v>
      </c>
      <c r="R843" s="944">
        <v>4875</v>
      </c>
      <c r="S843" s="944">
        <v>4423</v>
      </c>
      <c r="T843" s="941" t="s">
        <v>914</v>
      </c>
      <c r="U843" s="941" t="s">
        <v>3291</v>
      </c>
      <c r="V843" s="941" t="s">
        <v>3292</v>
      </c>
      <c r="W843" s="941" t="s">
        <v>3293</v>
      </c>
    </row>
    <row r="844" spans="1:23" hidden="1" x14ac:dyDescent="0.25">
      <c r="A844" s="935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935" t="b">
        <f t="shared" si="13"/>
        <v>1</v>
      </c>
      <c r="C844" s="940">
        <v>2098</v>
      </c>
      <c r="D844" s="941" t="s">
        <v>3825</v>
      </c>
      <c r="E844" s="942" t="s">
        <v>3475</v>
      </c>
      <c r="F844" s="942" t="s">
        <v>3250</v>
      </c>
      <c r="G844" s="943">
        <v>1</v>
      </c>
      <c r="H844" s="942" t="s">
        <v>3265</v>
      </c>
      <c r="I844" s="942" t="s">
        <v>1127</v>
      </c>
      <c r="J844" s="942" t="s">
        <v>1128</v>
      </c>
      <c r="K844" s="944">
        <v>6787914</v>
      </c>
      <c r="L844" s="944">
        <v>859147</v>
      </c>
      <c r="M844" s="944">
        <v>1563891</v>
      </c>
      <c r="N844" s="944">
        <v>82603</v>
      </c>
      <c r="O844" s="944">
        <v>1481288</v>
      </c>
      <c r="P844" s="944">
        <v>91618</v>
      </c>
      <c r="Q844" s="941" t="s">
        <v>3266</v>
      </c>
      <c r="R844" s="944">
        <v>167442</v>
      </c>
      <c r="S844" s="944">
        <v>151901</v>
      </c>
      <c r="T844" s="941" t="s">
        <v>914</v>
      </c>
      <c r="U844" s="941" t="s">
        <v>3291</v>
      </c>
      <c r="V844" s="941" t="s">
        <v>3292</v>
      </c>
      <c r="W844" s="941" t="s">
        <v>3293</v>
      </c>
    </row>
    <row r="845" spans="1:23" hidden="1" x14ac:dyDescent="0.25">
      <c r="A845" s="935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935" t="b">
        <f t="shared" si="13"/>
        <v>1</v>
      </c>
      <c r="C845" s="940">
        <v>2098</v>
      </c>
      <c r="D845" s="941" t="s">
        <v>3825</v>
      </c>
      <c r="E845" s="942" t="s">
        <v>3475</v>
      </c>
      <c r="F845" s="942" t="s">
        <v>3250</v>
      </c>
      <c r="G845" s="943">
        <v>1</v>
      </c>
      <c r="H845" s="942" t="s">
        <v>3265</v>
      </c>
      <c r="I845" s="942" t="s">
        <v>117</v>
      </c>
      <c r="J845" s="942" t="s">
        <v>3259</v>
      </c>
      <c r="K845" s="944">
        <v>11675112</v>
      </c>
      <c r="L845" s="944">
        <v>1131543</v>
      </c>
      <c r="M845" s="944">
        <v>2085349</v>
      </c>
      <c r="N845" s="944">
        <v>134414</v>
      </c>
      <c r="O845" s="944">
        <v>1950935</v>
      </c>
      <c r="P845" s="944">
        <v>2085349</v>
      </c>
      <c r="Q845" s="941" t="s">
        <v>3260</v>
      </c>
      <c r="R845" s="944">
        <v>121624</v>
      </c>
      <c r="S845" s="944">
        <v>110336</v>
      </c>
      <c r="T845" s="941" t="s">
        <v>914</v>
      </c>
      <c r="U845" s="941" t="s">
        <v>3291</v>
      </c>
      <c r="V845" s="941" t="s">
        <v>3292</v>
      </c>
      <c r="W845" s="941" t="s">
        <v>3293</v>
      </c>
    </row>
    <row r="846" spans="1:23" x14ac:dyDescent="0.25">
      <c r="A846" s="935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935" t="b">
        <f t="shared" si="13"/>
        <v>1</v>
      </c>
      <c r="C846" s="940">
        <v>2098</v>
      </c>
      <c r="D846" s="941" t="s">
        <v>3825</v>
      </c>
      <c r="E846" s="942" t="s">
        <v>3475</v>
      </c>
      <c r="F846" s="942" t="s">
        <v>3250</v>
      </c>
      <c r="G846" s="943">
        <v>1</v>
      </c>
      <c r="H846" s="942" t="s">
        <v>3265</v>
      </c>
      <c r="I846" s="942" t="s">
        <v>3252</v>
      </c>
      <c r="J846" s="942" t="s">
        <v>3119</v>
      </c>
      <c r="K846" s="944">
        <v>75974</v>
      </c>
      <c r="L846" s="944">
        <v>64764</v>
      </c>
      <c r="M846" s="944">
        <v>113385</v>
      </c>
      <c r="N846" s="944">
        <v>1723</v>
      </c>
      <c r="O846" s="944">
        <v>111662</v>
      </c>
      <c r="P846" s="944">
        <v>19547</v>
      </c>
      <c r="Q846" s="941" t="s">
        <v>3253</v>
      </c>
      <c r="R846" s="944">
        <v>9266</v>
      </c>
      <c r="S846" s="944">
        <v>8406</v>
      </c>
      <c r="T846" s="941" t="s">
        <v>914</v>
      </c>
      <c r="U846" s="941" t="s">
        <v>3291</v>
      </c>
      <c r="V846" s="941" t="s">
        <v>3292</v>
      </c>
      <c r="W846" s="941" t="s">
        <v>3293</v>
      </c>
    </row>
    <row r="847" spans="1:23" hidden="1" x14ac:dyDescent="0.25">
      <c r="A847" s="935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935" t="b">
        <f t="shared" si="13"/>
        <v>1</v>
      </c>
      <c r="C847" s="940">
        <v>2103</v>
      </c>
      <c r="D847" s="941" t="s">
        <v>3826</v>
      </c>
      <c r="E847" s="942" t="s">
        <v>3475</v>
      </c>
      <c r="F847" s="942" t="s">
        <v>3250</v>
      </c>
      <c r="G847" s="943">
        <v>1</v>
      </c>
      <c r="H847" s="942" t="s">
        <v>3265</v>
      </c>
      <c r="I847" s="942" t="s">
        <v>1127</v>
      </c>
      <c r="J847" s="942" t="s">
        <v>1128</v>
      </c>
      <c r="K847" s="944">
        <v>16427441784</v>
      </c>
      <c r="L847" s="944">
        <v>0</v>
      </c>
      <c r="M847" s="944">
        <v>176604566</v>
      </c>
      <c r="N847" s="944">
        <v>176604566</v>
      </c>
      <c r="O847" s="944">
        <v>0</v>
      </c>
      <c r="P847" s="944">
        <v>9851831</v>
      </c>
      <c r="Q847" s="941" t="s">
        <v>3266</v>
      </c>
      <c r="R847" s="944">
        <v>18908586</v>
      </c>
      <c r="S847" s="944">
        <v>17153601</v>
      </c>
      <c r="T847" s="941" t="s">
        <v>917</v>
      </c>
      <c r="U847" s="941" t="s">
        <v>3278</v>
      </c>
      <c r="V847" s="941" t="s">
        <v>3279</v>
      </c>
      <c r="W847" s="941" t="s">
        <v>3280</v>
      </c>
    </row>
    <row r="848" spans="1:23" x14ac:dyDescent="0.25">
      <c r="A848" s="935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935" t="b">
        <f t="shared" si="13"/>
        <v>1</v>
      </c>
      <c r="C848" s="940">
        <v>2103</v>
      </c>
      <c r="D848" s="941" t="s">
        <v>3826</v>
      </c>
      <c r="E848" s="942" t="s">
        <v>3475</v>
      </c>
      <c r="F848" s="942" t="s">
        <v>3250</v>
      </c>
      <c r="G848" s="943">
        <v>1</v>
      </c>
      <c r="H848" s="942" t="s">
        <v>3265</v>
      </c>
      <c r="I848" s="942" t="s">
        <v>3252</v>
      </c>
      <c r="J848" s="942" t="s">
        <v>3119</v>
      </c>
      <c r="K848" s="944">
        <v>18670216</v>
      </c>
      <c r="L848" s="944">
        <v>0</v>
      </c>
      <c r="M848" s="944">
        <v>199910</v>
      </c>
      <c r="N848" s="944">
        <v>199910</v>
      </c>
      <c r="O848" s="944">
        <v>0</v>
      </c>
      <c r="P848" s="944">
        <v>34738</v>
      </c>
      <c r="Q848" s="941" t="s">
        <v>3253</v>
      </c>
      <c r="R848" s="944">
        <v>16338</v>
      </c>
      <c r="S848" s="944">
        <v>14821</v>
      </c>
      <c r="T848" s="941" t="s">
        <v>917</v>
      </c>
      <c r="U848" s="941" t="s">
        <v>3278</v>
      </c>
      <c r="V848" s="941" t="s">
        <v>3279</v>
      </c>
      <c r="W848" s="941" t="s">
        <v>3280</v>
      </c>
    </row>
    <row r="849" spans="1:23" hidden="1" x14ac:dyDescent="0.25">
      <c r="A849" s="935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935" t="b">
        <f t="shared" si="13"/>
        <v>1</v>
      </c>
      <c r="C849" s="940">
        <v>2104</v>
      </c>
      <c r="D849" s="941" t="s">
        <v>3827</v>
      </c>
      <c r="E849" s="942" t="s">
        <v>3475</v>
      </c>
      <c r="F849" s="942" t="s">
        <v>3250</v>
      </c>
      <c r="G849" s="943">
        <v>1</v>
      </c>
      <c r="H849" s="942" t="s">
        <v>3265</v>
      </c>
      <c r="I849" s="942" t="s">
        <v>1127</v>
      </c>
      <c r="J849" s="942" t="s">
        <v>1128</v>
      </c>
      <c r="K849" s="944">
        <v>85803322</v>
      </c>
      <c r="L849" s="944">
        <v>0</v>
      </c>
      <c r="M849" s="944">
        <v>1242950</v>
      </c>
      <c r="N849" s="944">
        <v>1242950</v>
      </c>
      <c r="O849" s="944">
        <v>0</v>
      </c>
      <c r="P849" s="944">
        <v>69134</v>
      </c>
      <c r="Q849" s="941" t="s">
        <v>3266</v>
      </c>
      <c r="R849" s="944">
        <v>133079</v>
      </c>
      <c r="S849" s="944">
        <v>120728</v>
      </c>
      <c r="T849" s="941" t="s">
        <v>917</v>
      </c>
      <c r="U849" s="941" t="s">
        <v>3278</v>
      </c>
      <c r="V849" s="941" t="s">
        <v>3279</v>
      </c>
      <c r="W849" s="941" t="s">
        <v>3280</v>
      </c>
    </row>
    <row r="850" spans="1:23" hidden="1" x14ac:dyDescent="0.25">
      <c r="A850" s="935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935" t="b">
        <f t="shared" si="13"/>
        <v>1</v>
      </c>
      <c r="C850" s="940">
        <v>2104</v>
      </c>
      <c r="D850" s="941" t="s">
        <v>3827</v>
      </c>
      <c r="E850" s="942" t="s">
        <v>3475</v>
      </c>
      <c r="F850" s="942" t="s">
        <v>3250</v>
      </c>
      <c r="G850" s="943">
        <v>1</v>
      </c>
      <c r="H850" s="942" t="s">
        <v>3265</v>
      </c>
      <c r="I850" s="942" t="s">
        <v>117</v>
      </c>
      <c r="J850" s="942" t="s">
        <v>3259</v>
      </c>
      <c r="K850" s="944">
        <v>128453678</v>
      </c>
      <c r="L850" s="944">
        <v>0</v>
      </c>
      <c r="M850" s="944">
        <v>1908694</v>
      </c>
      <c r="N850" s="944">
        <v>1908694</v>
      </c>
      <c r="O850" s="944">
        <v>0</v>
      </c>
      <c r="P850" s="944">
        <v>1878473</v>
      </c>
      <c r="Q850" s="941" t="s">
        <v>3260</v>
      </c>
      <c r="R850" s="944">
        <v>111321</v>
      </c>
      <c r="S850" s="944">
        <v>100989</v>
      </c>
      <c r="T850" s="941" t="s">
        <v>917</v>
      </c>
      <c r="U850" s="941" t="s">
        <v>3278</v>
      </c>
      <c r="V850" s="941" t="s">
        <v>3279</v>
      </c>
      <c r="W850" s="941" t="s">
        <v>3280</v>
      </c>
    </row>
    <row r="851" spans="1:23" hidden="1" x14ac:dyDescent="0.25">
      <c r="A851" s="935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935" t="b">
        <f t="shared" si="13"/>
        <v>1</v>
      </c>
      <c r="C851" s="940">
        <v>2107</v>
      </c>
      <c r="D851" s="941" t="s">
        <v>3828</v>
      </c>
      <c r="E851" s="942" t="s">
        <v>3475</v>
      </c>
      <c r="F851" s="942" t="s">
        <v>3250</v>
      </c>
      <c r="G851" s="943">
        <v>1</v>
      </c>
      <c r="H851" s="942" t="s">
        <v>3265</v>
      </c>
      <c r="I851" s="942" t="s">
        <v>1131</v>
      </c>
      <c r="J851" s="942" t="s">
        <v>1128</v>
      </c>
      <c r="K851" s="944">
        <v>855111031</v>
      </c>
      <c r="L851" s="944">
        <v>0</v>
      </c>
      <c r="M851" s="944">
        <v>8732611</v>
      </c>
      <c r="N851" s="944">
        <v>8732611</v>
      </c>
      <c r="O851" s="944">
        <v>0</v>
      </c>
      <c r="P851" s="944">
        <v>409475</v>
      </c>
      <c r="Q851" s="941" t="s">
        <v>3266</v>
      </c>
      <c r="R851" s="944">
        <v>897532</v>
      </c>
      <c r="S851" s="944">
        <v>814229</v>
      </c>
      <c r="T851" s="941" t="s">
        <v>917</v>
      </c>
      <c r="U851" s="941" t="s">
        <v>3278</v>
      </c>
      <c r="V851" s="941" t="s">
        <v>3279</v>
      </c>
      <c r="W851" s="941" t="s">
        <v>3280</v>
      </c>
    </row>
    <row r="852" spans="1:23" hidden="1" x14ac:dyDescent="0.25">
      <c r="A852" s="935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935" t="b">
        <f t="shared" si="13"/>
        <v>1</v>
      </c>
      <c r="C852" s="940">
        <v>2107</v>
      </c>
      <c r="D852" s="941" t="s">
        <v>3828</v>
      </c>
      <c r="E852" s="942" t="s">
        <v>3475</v>
      </c>
      <c r="F852" s="942" t="s">
        <v>3250</v>
      </c>
      <c r="G852" s="943">
        <v>1</v>
      </c>
      <c r="H852" s="942" t="s">
        <v>3265</v>
      </c>
      <c r="I852" s="942" t="s">
        <v>1127</v>
      </c>
      <c r="J852" s="942" t="s">
        <v>1128</v>
      </c>
      <c r="K852" s="944">
        <v>2804598602</v>
      </c>
      <c r="L852" s="944">
        <v>0</v>
      </c>
      <c r="M852" s="944">
        <v>28531811</v>
      </c>
      <c r="N852" s="944">
        <v>28531811</v>
      </c>
      <c r="O852" s="944">
        <v>0</v>
      </c>
      <c r="P852" s="944">
        <v>1624057</v>
      </c>
      <c r="Q852" s="941" t="s">
        <v>3266</v>
      </c>
      <c r="R852" s="944">
        <v>3054826</v>
      </c>
      <c r="S852" s="944">
        <v>2771295</v>
      </c>
      <c r="T852" s="941" t="s">
        <v>917</v>
      </c>
      <c r="U852" s="941" t="s">
        <v>3278</v>
      </c>
      <c r="V852" s="941" t="s">
        <v>3279</v>
      </c>
      <c r="W852" s="941" t="s">
        <v>3280</v>
      </c>
    </row>
    <row r="853" spans="1:23" x14ac:dyDescent="0.25">
      <c r="A853" s="935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935" t="b">
        <f t="shared" si="13"/>
        <v>1</v>
      </c>
      <c r="C853" s="940">
        <v>2107</v>
      </c>
      <c r="D853" s="941" t="s">
        <v>3828</v>
      </c>
      <c r="E853" s="942" t="s">
        <v>3475</v>
      </c>
      <c r="F853" s="942" t="s">
        <v>3250</v>
      </c>
      <c r="G853" s="943">
        <v>1</v>
      </c>
      <c r="H853" s="942" t="s">
        <v>3265</v>
      </c>
      <c r="I853" s="942" t="s">
        <v>3252</v>
      </c>
      <c r="J853" s="942" t="s">
        <v>3119</v>
      </c>
      <c r="K853" s="944">
        <v>6133367</v>
      </c>
      <c r="L853" s="944">
        <v>0</v>
      </c>
      <c r="M853" s="944">
        <v>63286</v>
      </c>
      <c r="N853" s="944">
        <v>63286</v>
      </c>
      <c r="O853" s="944">
        <v>0</v>
      </c>
      <c r="P853" s="944">
        <v>10999</v>
      </c>
      <c r="Q853" s="941" t="s">
        <v>3253</v>
      </c>
      <c r="R853" s="944">
        <v>5172</v>
      </c>
      <c r="S853" s="944">
        <v>4692</v>
      </c>
      <c r="T853" s="941" t="s">
        <v>917</v>
      </c>
      <c r="U853" s="941" t="s">
        <v>3278</v>
      </c>
      <c r="V853" s="941" t="s">
        <v>3279</v>
      </c>
      <c r="W853" s="941" t="s">
        <v>3280</v>
      </c>
    </row>
    <row r="854" spans="1:23" x14ac:dyDescent="0.25">
      <c r="A854" s="935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935" t="b">
        <f t="shared" si="13"/>
        <v>1</v>
      </c>
      <c r="C854" s="940">
        <v>2115</v>
      </c>
      <c r="D854" s="941" t="s">
        <v>3829</v>
      </c>
      <c r="E854" s="942" t="s">
        <v>3475</v>
      </c>
      <c r="F854" s="942" t="s">
        <v>3250</v>
      </c>
      <c r="G854" s="943">
        <v>1</v>
      </c>
      <c r="H854" s="942" t="s">
        <v>3251</v>
      </c>
      <c r="I854" s="942" t="s">
        <v>3252</v>
      </c>
      <c r="J854" s="942" t="s">
        <v>3119</v>
      </c>
      <c r="K854" s="944">
        <v>68000</v>
      </c>
      <c r="L854" s="944">
        <v>0</v>
      </c>
      <c r="M854" s="944">
        <v>596</v>
      </c>
      <c r="N854" s="944">
        <v>596</v>
      </c>
      <c r="O854" s="944">
        <v>0</v>
      </c>
      <c r="P854" s="944">
        <v>96</v>
      </c>
      <c r="Q854" s="941" t="s">
        <v>3253</v>
      </c>
      <c r="R854" s="944">
        <v>49</v>
      </c>
      <c r="S854" s="944">
        <v>44</v>
      </c>
      <c r="T854" s="941" t="s">
        <v>917</v>
      </c>
      <c r="U854" s="941" t="s">
        <v>3291</v>
      </c>
      <c r="V854" s="941" t="s">
        <v>3292</v>
      </c>
      <c r="W854" s="941" t="s">
        <v>3293</v>
      </c>
    </row>
    <row r="855" spans="1:23" hidden="1" x14ac:dyDescent="0.25">
      <c r="A855" s="935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935" t="b">
        <f t="shared" si="13"/>
        <v>1</v>
      </c>
      <c r="C855" s="940">
        <v>2121</v>
      </c>
      <c r="D855" s="941" t="s">
        <v>3830</v>
      </c>
      <c r="E855" s="942" t="s">
        <v>3475</v>
      </c>
      <c r="F855" s="942" t="s">
        <v>3250</v>
      </c>
      <c r="G855" s="943">
        <v>1</v>
      </c>
      <c r="H855" s="942" t="s">
        <v>3251</v>
      </c>
      <c r="I855" s="942" t="s">
        <v>117</v>
      </c>
      <c r="J855" s="942" t="s">
        <v>3259</v>
      </c>
      <c r="K855" s="944">
        <v>1195973</v>
      </c>
      <c r="L855" s="944">
        <v>0</v>
      </c>
      <c r="M855" s="944">
        <v>16664</v>
      </c>
      <c r="N855" s="944">
        <v>16664</v>
      </c>
      <c r="O855" s="944">
        <v>0</v>
      </c>
      <c r="P855" s="944">
        <v>20831</v>
      </c>
      <c r="Q855" s="941" t="s">
        <v>3260</v>
      </c>
      <c r="R855" s="944">
        <v>972</v>
      </c>
      <c r="S855" s="944">
        <v>882</v>
      </c>
      <c r="T855" s="941" t="s">
        <v>914</v>
      </c>
      <c r="U855" s="941" t="s">
        <v>3291</v>
      </c>
      <c r="V855" s="941" t="s">
        <v>3292</v>
      </c>
      <c r="W855" s="941" t="s">
        <v>3293</v>
      </c>
    </row>
    <row r="856" spans="1:23" x14ac:dyDescent="0.25">
      <c r="A856" s="935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935" t="b">
        <f t="shared" si="13"/>
        <v>1</v>
      </c>
      <c r="C856" s="940">
        <v>2121</v>
      </c>
      <c r="D856" s="941" t="s">
        <v>3830</v>
      </c>
      <c r="E856" s="942" t="s">
        <v>3475</v>
      </c>
      <c r="F856" s="942" t="s">
        <v>3250</v>
      </c>
      <c r="G856" s="943">
        <v>1</v>
      </c>
      <c r="H856" s="942" t="s">
        <v>3251</v>
      </c>
      <c r="I856" s="942" t="s">
        <v>3252</v>
      </c>
      <c r="J856" s="942" t="s">
        <v>3119</v>
      </c>
      <c r="K856" s="944">
        <v>467027</v>
      </c>
      <c r="L856" s="944">
        <v>0</v>
      </c>
      <c r="M856" s="944">
        <v>6508</v>
      </c>
      <c r="N856" s="944">
        <v>6508</v>
      </c>
      <c r="O856" s="944">
        <v>0</v>
      </c>
      <c r="P856" s="944">
        <v>1122</v>
      </c>
      <c r="Q856" s="941" t="s">
        <v>3253</v>
      </c>
      <c r="R856" s="944">
        <v>532</v>
      </c>
      <c r="S856" s="944">
        <v>483</v>
      </c>
      <c r="T856" s="941" t="s">
        <v>914</v>
      </c>
      <c r="U856" s="941" t="s">
        <v>3291</v>
      </c>
      <c r="V856" s="941" t="s">
        <v>3292</v>
      </c>
      <c r="W856" s="941" t="s">
        <v>3293</v>
      </c>
    </row>
    <row r="857" spans="1:23" hidden="1" x14ac:dyDescent="0.25">
      <c r="A857" s="935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935" t="b">
        <f t="shared" si="13"/>
        <v>1</v>
      </c>
      <c r="C857" s="940">
        <v>2122</v>
      </c>
      <c r="D857" s="941" t="s">
        <v>3831</v>
      </c>
      <c r="E857" s="942" t="s">
        <v>3475</v>
      </c>
      <c r="F857" s="942" t="s">
        <v>3250</v>
      </c>
      <c r="G857" s="943">
        <v>1</v>
      </c>
      <c r="H857" s="942" t="s">
        <v>3270</v>
      </c>
      <c r="I857" s="942" t="s">
        <v>117</v>
      </c>
      <c r="J857" s="942" t="s">
        <v>3259</v>
      </c>
      <c r="K857" s="944">
        <v>8863016</v>
      </c>
      <c r="L857" s="944">
        <v>0</v>
      </c>
      <c r="M857" s="944">
        <v>131813</v>
      </c>
      <c r="N857" s="944">
        <v>131813</v>
      </c>
      <c r="O857" s="944">
        <v>0</v>
      </c>
      <c r="P857" s="944">
        <v>129866</v>
      </c>
      <c r="Q857" s="941" t="s">
        <v>3260</v>
      </c>
      <c r="R857" s="944">
        <v>7688</v>
      </c>
      <c r="S857" s="944">
        <v>6974</v>
      </c>
      <c r="T857" s="941" t="s">
        <v>917</v>
      </c>
      <c r="U857" s="941" t="s">
        <v>3291</v>
      </c>
      <c r="V857" s="941" t="s">
        <v>3292</v>
      </c>
      <c r="W857" s="941" t="s">
        <v>3293</v>
      </c>
    </row>
    <row r="858" spans="1:23" x14ac:dyDescent="0.25">
      <c r="A858" s="935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935" t="b">
        <f t="shared" si="13"/>
        <v>1</v>
      </c>
      <c r="C858" s="940">
        <v>2122</v>
      </c>
      <c r="D858" s="941" t="s">
        <v>3831</v>
      </c>
      <c r="E858" s="942" t="s">
        <v>3475</v>
      </c>
      <c r="F858" s="942" t="s">
        <v>3250</v>
      </c>
      <c r="G858" s="943">
        <v>1</v>
      </c>
      <c r="H858" s="942" t="s">
        <v>3270</v>
      </c>
      <c r="I858" s="942" t="s">
        <v>3252</v>
      </c>
      <c r="J858" s="942" t="s">
        <v>3119</v>
      </c>
      <c r="K858" s="944">
        <v>2780982</v>
      </c>
      <c r="L858" s="944">
        <v>0</v>
      </c>
      <c r="M858" s="944">
        <v>41355</v>
      </c>
      <c r="N858" s="944">
        <v>41355</v>
      </c>
      <c r="O858" s="944">
        <v>0</v>
      </c>
      <c r="P858" s="944">
        <v>7130</v>
      </c>
      <c r="Q858" s="941" t="s">
        <v>3253</v>
      </c>
      <c r="R858" s="944">
        <v>3380</v>
      </c>
      <c r="S858" s="944">
        <v>3066</v>
      </c>
      <c r="T858" s="941" t="s">
        <v>917</v>
      </c>
      <c r="U858" s="941" t="s">
        <v>3291</v>
      </c>
      <c r="V858" s="941" t="s">
        <v>3292</v>
      </c>
      <c r="W858" s="941" t="s">
        <v>3293</v>
      </c>
    </row>
    <row r="859" spans="1:23" x14ac:dyDescent="0.25">
      <c r="A859" s="935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935" t="b">
        <f t="shared" si="13"/>
        <v>1</v>
      </c>
      <c r="C859" s="940">
        <v>2122</v>
      </c>
      <c r="D859" s="941" t="s">
        <v>3831</v>
      </c>
      <c r="E859" s="942" t="s">
        <v>3475</v>
      </c>
      <c r="F859" s="942" t="s">
        <v>3250</v>
      </c>
      <c r="G859" s="943">
        <v>1</v>
      </c>
      <c r="H859" s="942" t="s">
        <v>3251</v>
      </c>
      <c r="I859" s="942" t="s">
        <v>3252</v>
      </c>
      <c r="J859" s="942" t="s">
        <v>3119</v>
      </c>
      <c r="K859" s="944">
        <v>88000</v>
      </c>
      <c r="L859" s="944">
        <v>0</v>
      </c>
      <c r="M859" s="944">
        <v>941</v>
      </c>
      <c r="N859" s="944">
        <v>941</v>
      </c>
      <c r="O859" s="944">
        <v>0</v>
      </c>
      <c r="P859" s="944">
        <v>162</v>
      </c>
      <c r="Q859" s="941" t="s">
        <v>3253</v>
      </c>
      <c r="R859" s="944">
        <v>77</v>
      </c>
      <c r="S859" s="944">
        <v>70</v>
      </c>
      <c r="T859" s="941" t="s">
        <v>917</v>
      </c>
      <c r="U859" s="941" t="s">
        <v>3291</v>
      </c>
      <c r="V859" s="941" t="s">
        <v>3292</v>
      </c>
      <c r="W859" s="941" t="s">
        <v>3293</v>
      </c>
    </row>
    <row r="860" spans="1:23" hidden="1" x14ac:dyDescent="0.25">
      <c r="A860" s="935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935" t="b">
        <f t="shared" si="13"/>
        <v>1</v>
      </c>
      <c r="C860" s="940">
        <v>2123</v>
      </c>
      <c r="D860" s="941" t="s">
        <v>3832</v>
      </c>
      <c r="E860" s="942" t="s">
        <v>3475</v>
      </c>
      <c r="F860" s="942" t="s">
        <v>3250</v>
      </c>
      <c r="G860" s="943">
        <v>1</v>
      </c>
      <c r="H860" s="942" t="s">
        <v>3270</v>
      </c>
      <c r="I860" s="942" t="s">
        <v>117</v>
      </c>
      <c r="J860" s="942" t="s">
        <v>3259</v>
      </c>
      <c r="K860" s="944">
        <v>791000</v>
      </c>
      <c r="L860" s="944">
        <v>0</v>
      </c>
      <c r="M860" s="944">
        <v>13414</v>
      </c>
      <c r="N860" s="944">
        <v>13414</v>
      </c>
      <c r="O860" s="944">
        <v>0</v>
      </c>
      <c r="P860" s="944">
        <v>13414</v>
      </c>
      <c r="Q860" s="941" t="s">
        <v>3260</v>
      </c>
      <c r="R860" s="944">
        <v>782</v>
      </c>
      <c r="S860" s="944">
        <v>710</v>
      </c>
      <c r="T860" s="941" t="s">
        <v>917</v>
      </c>
      <c r="U860" s="941" t="s">
        <v>3278</v>
      </c>
      <c r="V860" s="941" t="s">
        <v>3279</v>
      </c>
      <c r="W860" s="941" t="s">
        <v>3280</v>
      </c>
    </row>
    <row r="861" spans="1:23" x14ac:dyDescent="0.25">
      <c r="A861" s="935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935" t="b">
        <f t="shared" si="13"/>
        <v>1</v>
      </c>
      <c r="C861" s="940">
        <v>2123</v>
      </c>
      <c r="D861" s="941" t="s">
        <v>3832</v>
      </c>
      <c r="E861" s="942" t="s">
        <v>3475</v>
      </c>
      <c r="F861" s="942" t="s">
        <v>3250</v>
      </c>
      <c r="G861" s="943">
        <v>1</v>
      </c>
      <c r="H861" s="942" t="s">
        <v>3251</v>
      </c>
      <c r="I861" s="942" t="s">
        <v>3252</v>
      </c>
      <c r="J861" s="942" t="s">
        <v>3119</v>
      </c>
      <c r="K861" s="944">
        <v>5969</v>
      </c>
      <c r="L861" s="944">
        <v>0</v>
      </c>
      <c r="M861" s="944">
        <v>78</v>
      </c>
      <c r="N861" s="944">
        <v>78</v>
      </c>
      <c r="O861" s="944">
        <v>0</v>
      </c>
      <c r="P861" s="944">
        <v>13</v>
      </c>
      <c r="Q861" s="941" t="s">
        <v>3253</v>
      </c>
      <c r="R861" s="944">
        <v>6</v>
      </c>
      <c r="S861" s="944">
        <v>6</v>
      </c>
      <c r="T861" s="941" t="s">
        <v>917</v>
      </c>
      <c r="U861" s="941" t="s">
        <v>3278</v>
      </c>
      <c r="V861" s="941" t="s">
        <v>3279</v>
      </c>
      <c r="W861" s="941" t="s">
        <v>3280</v>
      </c>
    </row>
    <row r="862" spans="1:23" hidden="1" x14ac:dyDescent="0.25">
      <c r="A862" s="935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935" t="b">
        <f t="shared" si="13"/>
        <v>1</v>
      </c>
      <c r="C862" s="940">
        <v>2123</v>
      </c>
      <c r="D862" s="941" t="s">
        <v>3832</v>
      </c>
      <c r="E862" s="942" t="s">
        <v>3475</v>
      </c>
      <c r="F862" s="942" t="s">
        <v>3250</v>
      </c>
      <c r="G862" s="943">
        <v>1</v>
      </c>
      <c r="H862" s="942" t="s">
        <v>3265</v>
      </c>
      <c r="I862" s="942" t="s">
        <v>117</v>
      </c>
      <c r="J862" s="942" t="s">
        <v>3259</v>
      </c>
      <c r="K862" s="944">
        <v>2372000</v>
      </c>
      <c r="L862" s="944">
        <v>0</v>
      </c>
      <c r="M862" s="944">
        <v>32296</v>
      </c>
      <c r="N862" s="944">
        <v>32296</v>
      </c>
      <c r="O862" s="944">
        <v>0</v>
      </c>
      <c r="P862" s="944">
        <v>32296</v>
      </c>
      <c r="Q862" s="941" t="s">
        <v>3260</v>
      </c>
      <c r="R862" s="944">
        <v>1884</v>
      </c>
      <c r="S862" s="944">
        <v>1709</v>
      </c>
      <c r="T862" s="941" t="s">
        <v>917</v>
      </c>
      <c r="U862" s="941" t="s">
        <v>3278</v>
      </c>
      <c r="V862" s="941" t="s">
        <v>3279</v>
      </c>
      <c r="W862" s="941" t="s">
        <v>3280</v>
      </c>
    </row>
    <row r="863" spans="1:23" hidden="1" x14ac:dyDescent="0.25">
      <c r="A863" s="935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935" t="b">
        <f t="shared" si="13"/>
        <v>1</v>
      </c>
      <c r="C863" s="940">
        <v>2126</v>
      </c>
      <c r="D863" s="941" t="s">
        <v>3833</v>
      </c>
      <c r="E863" s="942" t="s">
        <v>3475</v>
      </c>
      <c r="F863" s="942" t="s">
        <v>3250</v>
      </c>
      <c r="G863" s="943">
        <v>1</v>
      </c>
      <c r="H863" s="942" t="s">
        <v>3270</v>
      </c>
      <c r="I863" s="942" t="s">
        <v>117</v>
      </c>
      <c r="J863" s="942" t="s">
        <v>3259</v>
      </c>
      <c r="K863" s="944">
        <v>1215000</v>
      </c>
      <c r="L863" s="944">
        <v>0</v>
      </c>
      <c r="M863" s="944">
        <v>23470</v>
      </c>
      <c r="N863" s="944">
        <v>23470</v>
      </c>
      <c r="O863" s="944">
        <v>0</v>
      </c>
      <c r="P863" s="944">
        <v>21335</v>
      </c>
      <c r="Q863" s="941" t="s">
        <v>3260</v>
      </c>
      <c r="R863" s="944">
        <v>1369</v>
      </c>
      <c r="S863" s="944">
        <v>1242</v>
      </c>
      <c r="T863" s="941" t="s">
        <v>917</v>
      </c>
      <c r="U863" s="941" t="s">
        <v>3588</v>
      </c>
      <c r="V863" s="941" t="s">
        <v>3589</v>
      </c>
      <c r="W863" s="941" t="s">
        <v>3280</v>
      </c>
    </row>
    <row r="864" spans="1:23" hidden="1" x14ac:dyDescent="0.25">
      <c r="A864" s="935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935" t="b">
        <f t="shared" si="13"/>
        <v>1</v>
      </c>
      <c r="C864" s="940">
        <v>2131</v>
      </c>
      <c r="D864" s="941" t="s">
        <v>3834</v>
      </c>
      <c r="E864" s="942" t="s">
        <v>3475</v>
      </c>
      <c r="F864" s="942" t="s">
        <v>3250</v>
      </c>
      <c r="G864" s="943">
        <v>1</v>
      </c>
      <c r="H864" s="942" t="s">
        <v>3270</v>
      </c>
      <c r="I864" s="942" t="s">
        <v>117</v>
      </c>
      <c r="J864" s="942" t="s">
        <v>3259</v>
      </c>
      <c r="K864" s="944">
        <v>12476000</v>
      </c>
      <c r="L864" s="944">
        <v>0</v>
      </c>
      <c r="M864" s="944">
        <v>215010</v>
      </c>
      <c r="N864" s="944">
        <v>215010</v>
      </c>
      <c r="O864" s="944">
        <v>0</v>
      </c>
      <c r="P864" s="944">
        <v>204771</v>
      </c>
      <c r="Q864" s="941" t="s">
        <v>3260</v>
      </c>
      <c r="R864" s="944">
        <v>12540</v>
      </c>
      <c r="S864" s="944">
        <v>11376</v>
      </c>
      <c r="T864" s="941" t="s">
        <v>917</v>
      </c>
      <c r="U864" s="941" t="s">
        <v>3291</v>
      </c>
      <c r="V864" s="941" t="s">
        <v>3292</v>
      </c>
      <c r="W864" s="941" t="s">
        <v>3293</v>
      </c>
    </row>
    <row r="865" spans="1:23" x14ac:dyDescent="0.25">
      <c r="A865" s="935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935" t="b">
        <f t="shared" si="13"/>
        <v>1</v>
      </c>
      <c r="C865" s="940">
        <v>2131</v>
      </c>
      <c r="D865" s="941" t="s">
        <v>3834</v>
      </c>
      <c r="E865" s="942" t="s">
        <v>3475</v>
      </c>
      <c r="F865" s="942" t="s">
        <v>3250</v>
      </c>
      <c r="G865" s="943">
        <v>1</v>
      </c>
      <c r="H865" s="942" t="s">
        <v>3251</v>
      </c>
      <c r="I865" s="942" t="s">
        <v>3252</v>
      </c>
      <c r="J865" s="942" t="s">
        <v>3119</v>
      </c>
      <c r="K865" s="944">
        <v>25000</v>
      </c>
      <c r="L865" s="944">
        <v>0</v>
      </c>
      <c r="M865" s="944">
        <v>444</v>
      </c>
      <c r="N865" s="944">
        <v>444</v>
      </c>
      <c r="O865" s="944">
        <v>0</v>
      </c>
      <c r="P865" s="944">
        <v>77</v>
      </c>
      <c r="Q865" s="941" t="s">
        <v>3253</v>
      </c>
      <c r="R865" s="944">
        <v>36</v>
      </c>
      <c r="S865" s="944">
        <v>33</v>
      </c>
      <c r="T865" s="941" t="s">
        <v>917</v>
      </c>
      <c r="U865" s="941" t="s">
        <v>3291</v>
      </c>
      <c r="V865" s="941" t="s">
        <v>3292</v>
      </c>
      <c r="W865" s="941" t="s">
        <v>3293</v>
      </c>
    </row>
    <row r="866" spans="1:23" x14ac:dyDescent="0.25">
      <c r="A866" s="935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935" t="b">
        <f t="shared" si="13"/>
        <v>1</v>
      </c>
      <c r="C866" s="940">
        <v>2134</v>
      </c>
      <c r="D866" s="941" t="s">
        <v>3835</v>
      </c>
      <c r="E866" s="942" t="s">
        <v>3475</v>
      </c>
      <c r="F866" s="942" t="s">
        <v>3250</v>
      </c>
      <c r="G866" s="943">
        <v>1</v>
      </c>
      <c r="H866" s="942" t="s">
        <v>3270</v>
      </c>
      <c r="I866" s="942" t="s">
        <v>3252</v>
      </c>
      <c r="J866" s="942" t="s">
        <v>3119</v>
      </c>
      <c r="K866" s="944">
        <v>1792000</v>
      </c>
      <c r="L866" s="944">
        <v>0</v>
      </c>
      <c r="M866" s="944">
        <v>47924</v>
      </c>
      <c r="N866" s="944">
        <v>47924</v>
      </c>
      <c r="O866" s="944">
        <v>0</v>
      </c>
      <c r="P866" s="944">
        <v>8306</v>
      </c>
      <c r="Q866" s="941" t="s">
        <v>3253</v>
      </c>
      <c r="R866" s="944">
        <v>3917</v>
      </c>
      <c r="S866" s="944">
        <v>3553</v>
      </c>
      <c r="T866" s="941" t="s">
        <v>914</v>
      </c>
      <c r="U866" s="941" t="s">
        <v>3291</v>
      </c>
      <c r="V866" s="941" t="s">
        <v>3292</v>
      </c>
      <c r="W866" s="941" t="s">
        <v>3293</v>
      </c>
    </row>
    <row r="867" spans="1:23" hidden="1" x14ac:dyDescent="0.25">
      <c r="A867" s="935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935" t="b">
        <f t="shared" si="13"/>
        <v>1</v>
      </c>
      <c r="C867" s="940">
        <v>2135</v>
      </c>
      <c r="D867" s="941" t="s">
        <v>3836</v>
      </c>
      <c r="E867" s="942" t="s">
        <v>3475</v>
      </c>
      <c r="F867" s="942" t="s">
        <v>3250</v>
      </c>
      <c r="G867" s="943">
        <v>1</v>
      </c>
      <c r="H867" s="942" t="s">
        <v>3270</v>
      </c>
      <c r="I867" s="942" t="s">
        <v>117</v>
      </c>
      <c r="J867" s="942" t="s">
        <v>3259</v>
      </c>
      <c r="K867" s="944">
        <v>2208376</v>
      </c>
      <c r="L867" s="944">
        <v>0</v>
      </c>
      <c r="M867" s="944">
        <v>56646</v>
      </c>
      <c r="N867" s="944">
        <v>56646</v>
      </c>
      <c r="O867" s="944">
        <v>0</v>
      </c>
      <c r="P867" s="944">
        <v>54996</v>
      </c>
      <c r="Q867" s="941" t="s">
        <v>3260</v>
      </c>
      <c r="R867" s="944">
        <v>3304</v>
      </c>
      <c r="S867" s="944">
        <v>2997</v>
      </c>
      <c r="T867" s="941" t="s">
        <v>914</v>
      </c>
      <c r="U867" s="941" t="s">
        <v>3291</v>
      </c>
      <c r="V867" s="941" t="s">
        <v>3292</v>
      </c>
      <c r="W867" s="941" t="s">
        <v>3293</v>
      </c>
    </row>
    <row r="868" spans="1:23" x14ac:dyDescent="0.25">
      <c r="A868" s="935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935" t="b">
        <f t="shared" si="13"/>
        <v>1</v>
      </c>
      <c r="C868" s="940">
        <v>2135</v>
      </c>
      <c r="D868" s="941" t="s">
        <v>3836</v>
      </c>
      <c r="E868" s="942" t="s">
        <v>3475</v>
      </c>
      <c r="F868" s="942" t="s">
        <v>3250</v>
      </c>
      <c r="G868" s="943">
        <v>1</v>
      </c>
      <c r="H868" s="942" t="s">
        <v>3270</v>
      </c>
      <c r="I868" s="942" t="s">
        <v>3252</v>
      </c>
      <c r="J868" s="942" t="s">
        <v>3119</v>
      </c>
      <c r="K868" s="944">
        <v>5624</v>
      </c>
      <c r="L868" s="944">
        <v>0</v>
      </c>
      <c r="M868" s="944">
        <v>145</v>
      </c>
      <c r="N868" s="944">
        <v>145</v>
      </c>
      <c r="O868" s="944">
        <v>0</v>
      </c>
      <c r="P868" s="944">
        <v>25</v>
      </c>
      <c r="Q868" s="941" t="s">
        <v>3253</v>
      </c>
      <c r="R868" s="944">
        <v>12</v>
      </c>
      <c r="S868" s="944">
        <v>11</v>
      </c>
      <c r="T868" s="941" t="s">
        <v>914</v>
      </c>
      <c r="U868" s="941" t="s">
        <v>3291</v>
      </c>
      <c r="V868" s="941" t="s">
        <v>3292</v>
      </c>
      <c r="W868" s="941" t="s">
        <v>3293</v>
      </c>
    </row>
    <row r="869" spans="1:23" x14ac:dyDescent="0.25">
      <c r="A869" s="935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935" t="b">
        <f t="shared" si="13"/>
        <v>1</v>
      </c>
      <c r="C869" s="940">
        <v>2136</v>
      </c>
      <c r="D869" s="941" t="s">
        <v>3837</v>
      </c>
      <c r="E869" s="942" t="s">
        <v>3475</v>
      </c>
      <c r="F869" s="942" t="s">
        <v>3250</v>
      </c>
      <c r="G869" s="943">
        <v>1</v>
      </c>
      <c r="H869" s="942" t="s">
        <v>3270</v>
      </c>
      <c r="I869" s="942" t="s">
        <v>3252</v>
      </c>
      <c r="J869" s="942" t="s">
        <v>3119</v>
      </c>
      <c r="K869" s="944">
        <v>2588000</v>
      </c>
      <c r="L869" s="944">
        <v>0</v>
      </c>
      <c r="M869" s="944">
        <v>71351</v>
      </c>
      <c r="N869" s="944">
        <v>71351</v>
      </c>
      <c r="O869" s="944">
        <v>0</v>
      </c>
      <c r="P869" s="944">
        <v>12366</v>
      </c>
      <c r="Q869" s="941" t="s">
        <v>3253</v>
      </c>
      <c r="R869" s="944">
        <v>5831</v>
      </c>
      <c r="S869" s="944">
        <v>5290</v>
      </c>
      <c r="T869" s="941" t="s">
        <v>914</v>
      </c>
      <c r="U869" s="941" t="s">
        <v>3291</v>
      </c>
      <c r="V869" s="941" t="s">
        <v>3292</v>
      </c>
      <c r="W869" s="941" t="s">
        <v>3293</v>
      </c>
    </row>
    <row r="870" spans="1:23" hidden="1" x14ac:dyDescent="0.25">
      <c r="A870" s="935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935" t="b">
        <f t="shared" si="13"/>
        <v>1</v>
      </c>
      <c r="C870" s="940">
        <v>2137</v>
      </c>
      <c r="D870" s="941" t="s">
        <v>3838</v>
      </c>
      <c r="E870" s="942" t="s">
        <v>3475</v>
      </c>
      <c r="F870" s="942" t="s">
        <v>3250</v>
      </c>
      <c r="G870" s="943">
        <v>1</v>
      </c>
      <c r="H870" s="942" t="s">
        <v>3251</v>
      </c>
      <c r="I870" s="942" t="s">
        <v>117</v>
      </c>
      <c r="J870" s="942" t="s">
        <v>3259</v>
      </c>
      <c r="K870" s="944">
        <v>22843</v>
      </c>
      <c r="L870" s="944">
        <v>0</v>
      </c>
      <c r="M870" s="944">
        <v>1237</v>
      </c>
      <c r="N870" s="944">
        <v>1237</v>
      </c>
      <c r="O870" s="944">
        <v>0</v>
      </c>
      <c r="P870" s="944">
        <v>1237</v>
      </c>
      <c r="Q870" s="941" t="s">
        <v>3260</v>
      </c>
      <c r="R870" s="944">
        <v>72</v>
      </c>
      <c r="S870" s="944">
        <v>65</v>
      </c>
      <c r="T870" s="941" t="s">
        <v>917</v>
      </c>
      <c r="U870" s="941" t="s">
        <v>3278</v>
      </c>
      <c r="V870" s="941" t="s">
        <v>3279</v>
      </c>
      <c r="W870" s="941" t="s">
        <v>3280</v>
      </c>
    </row>
    <row r="871" spans="1:23" x14ac:dyDescent="0.25">
      <c r="A871" s="935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935" t="b">
        <f t="shared" si="13"/>
        <v>1</v>
      </c>
      <c r="C871" s="940">
        <v>2137</v>
      </c>
      <c r="D871" s="941" t="s">
        <v>3838</v>
      </c>
      <c r="E871" s="942" t="s">
        <v>3475</v>
      </c>
      <c r="F871" s="942" t="s">
        <v>3250</v>
      </c>
      <c r="G871" s="943">
        <v>1</v>
      </c>
      <c r="H871" s="942" t="s">
        <v>3251</v>
      </c>
      <c r="I871" s="942" t="s">
        <v>3252</v>
      </c>
      <c r="J871" s="942" t="s">
        <v>3119</v>
      </c>
      <c r="K871" s="944">
        <v>118157</v>
      </c>
      <c r="L871" s="944">
        <v>0</v>
      </c>
      <c r="M871" s="944">
        <v>6399</v>
      </c>
      <c r="N871" s="944">
        <v>6399</v>
      </c>
      <c r="O871" s="944">
        <v>0</v>
      </c>
      <c r="P871" s="944">
        <v>1112</v>
      </c>
      <c r="Q871" s="941" t="s">
        <v>3253</v>
      </c>
      <c r="R871" s="944">
        <v>523</v>
      </c>
      <c r="S871" s="944">
        <v>474</v>
      </c>
      <c r="T871" s="941" t="s">
        <v>917</v>
      </c>
      <c r="U871" s="941" t="s">
        <v>3278</v>
      </c>
      <c r="V871" s="941" t="s">
        <v>3279</v>
      </c>
      <c r="W871" s="941" t="s">
        <v>3280</v>
      </c>
    </row>
    <row r="872" spans="1:23" x14ac:dyDescent="0.25">
      <c r="A872" s="935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935" t="b">
        <f t="shared" si="13"/>
        <v>1</v>
      </c>
      <c r="C872" s="940">
        <v>2138</v>
      </c>
      <c r="D872" s="941" t="s">
        <v>3839</v>
      </c>
      <c r="E872" s="942" t="s">
        <v>3475</v>
      </c>
      <c r="F872" s="942" t="s">
        <v>3250</v>
      </c>
      <c r="G872" s="943">
        <v>1</v>
      </c>
      <c r="H872" s="942" t="s">
        <v>3251</v>
      </c>
      <c r="I872" s="942" t="s">
        <v>3252</v>
      </c>
      <c r="J872" s="942" t="s">
        <v>3119</v>
      </c>
      <c r="K872" s="944">
        <v>0</v>
      </c>
      <c r="L872" s="944">
        <v>0</v>
      </c>
      <c r="M872" s="944">
        <v>12</v>
      </c>
      <c r="N872" s="944">
        <v>12</v>
      </c>
      <c r="O872" s="944">
        <v>0</v>
      </c>
      <c r="P872" s="944">
        <v>2</v>
      </c>
      <c r="Q872" s="941" t="s">
        <v>3253</v>
      </c>
      <c r="R872" s="944">
        <v>1</v>
      </c>
      <c r="S872" s="944">
        <v>1</v>
      </c>
      <c r="T872" s="941" t="s">
        <v>917</v>
      </c>
      <c r="U872" s="941" t="s">
        <v>3278</v>
      </c>
      <c r="V872" s="941" t="s">
        <v>3279</v>
      </c>
      <c r="W872" s="941" t="s">
        <v>3280</v>
      </c>
    </row>
    <row r="873" spans="1:23" hidden="1" x14ac:dyDescent="0.25">
      <c r="A873" s="935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935" t="b">
        <f t="shared" si="13"/>
        <v>1</v>
      </c>
      <c r="C873" s="940">
        <v>2139</v>
      </c>
      <c r="D873" s="941" t="s">
        <v>3840</v>
      </c>
      <c r="E873" s="942" t="s">
        <v>3475</v>
      </c>
      <c r="F873" s="942" t="s">
        <v>3250</v>
      </c>
      <c r="G873" s="943">
        <v>1</v>
      </c>
      <c r="H873" s="942" t="s">
        <v>3251</v>
      </c>
      <c r="I873" s="942" t="s">
        <v>117</v>
      </c>
      <c r="J873" s="942" t="s">
        <v>3259</v>
      </c>
      <c r="K873" s="944">
        <v>6069644</v>
      </c>
      <c r="L873" s="944">
        <v>0</v>
      </c>
      <c r="M873" s="944">
        <v>65163</v>
      </c>
      <c r="N873" s="944">
        <v>65163</v>
      </c>
      <c r="O873" s="944">
        <v>0</v>
      </c>
      <c r="P873" s="944">
        <v>64199</v>
      </c>
      <c r="Q873" s="941" t="s">
        <v>3260</v>
      </c>
      <c r="R873" s="944">
        <v>3801</v>
      </c>
      <c r="S873" s="944">
        <v>3448</v>
      </c>
      <c r="T873" s="941" t="s">
        <v>917</v>
      </c>
      <c r="U873" s="941" t="s">
        <v>3291</v>
      </c>
      <c r="V873" s="941" t="s">
        <v>3292</v>
      </c>
      <c r="W873" s="941" t="s">
        <v>3293</v>
      </c>
    </row>
    <row r="874" spans="1:23" x14ac:dyDescent="0.25">
      <c r="A874" s="935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935" t="b">
        <f t="shared" si="13"/>
        <v>1</v>
      </c>
      <c r="C874" s="940">
        <v>2139</v>
      </c>
      <c r="D874" s="941" t="s">
        <v>3840</v>
      </c>
      <c r="E874" s="942" t="s">
        <v>3475</v>
      </c>
      <c r="F874" s="942" t="s">
        <v>3250</v>
      </c>
      <c r="G874" s="943">
        <v>1</v>
      </c>
      <c r="H874" s="942" t="s">
        <v>3251</v>
      </c>
      <c r="I874" s="942" t="s">
        <v>3252</v>
      </c>
      <c r="J874" s="942" t="s">
        <v>3119</v>
      </c>
      <c r="K874" s="944">
        <v>106356</v>
      </c>
      <c r="L874" s="944">
        <v>0</v>
      </c>
      <c r="M874" s="944">
        <v>1144</v>
      </c>
      <c r="N874" s="944">
        <v>1144</v>
      </c>
      <c r="O874" s="944">
        <v>0</v>
      </c>
      <c r="P874" s="944">
        <v>197</v>
      </c>
      <c r="Q874" s="941" t="s">
        <v>3253</v>
      </c>
      <c r="R874" s="944">
        <v>93</v>
      </c>
      <c r="S874" s="944">
        <v>85</v>
      </c>
      <c r="T874" s="941" t="s">
        <v>917</v>
      </c>
      <c r="U874" s="941" t="s">
        <v>3291</v>
      </c>
      <c r="V874" s="941" t="s">
        <v>3292</v>
      </c>
      <c r="W874" s="941" t="s">
        <v>3293</v>
      </c>
    </row>
    <row r="875" spans="1:23" x14ac:dyDescent="0.25">
      <c r="A875" s="935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935" t="b">
        <f t="shared" si="13"/>
        <v>1</v>
      </c>
      <c r="C875" s="940">
        <v>2140</v>
      </c>
      <c r="D875" s="941" t="s">
        <v>3841</v>
      </c>
      <c r="E875" s="942" t="s">
        <v>3475</v>
      </c>
      <c r="F875" s="942" t="s">
        <v>3250</v>
      </c>
      <c r="G875" s="943">
        <v>1</v>
      </c>
      <c r="H875" s="942" t="s">
        <v>3251</v>
      </c>
      <c r="I875" s="942" t="s">
        <v>3252</v>
      </c>
      <c r="J875" s="942" t="s">
        <v>3119</v>
      </c>
      <c r="K875" s="944">
        <v>6000</v>
      </c>
      <c r="L875" s="944">
        <v>0</v>
      </c>
      <c r="M875" s="944">
        <v>66</v>
      </c>
      <c r="N875" s="944">
        <v>66</v>
      </c>
      <c r="O875" s="944">
        <v>0</v>
      </c>
      <c r="P875" s="944">
        <v>11</v>
      </c>
      <c r="Q875" s="941" t="s">
        <v>3253</v>
      </c>
      <c r="R875" s="944">
        <v>5</v>
      </c>
      <c r="S875" s="944">
        <v>5</v>
      </c>
      <c r="T875" s="941" t="s">
        <v>917</v>
      </c>
      <c r="U875" s="941" t="s">
        <v>3291</v>
      </c>
      <c r="V875" s="941" t="s">
        <v>3292</v>
      </c>
      <c r="W875" s="941" t="s">
        <v>3293</v>
      </c>
    </row>
    <row r="876" spans="1:23" x14ac:dyDescent="0.25">
      <c r="A876" s="935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935" t="b">
        <f t="shared" si="13"/>
        <v>1</v>
      </c>
      <c r="C876" s="940">
        <v>2142</v>
      </c>
      <c r="D876" s="941" t="s">
        <v>3842</v>
      </c>
      <c r="E876" s="942" t="s">
        <v>3475</v>
      </c>
      <c r="F876" s="942" t="s">
        <v>3250</v>
      </c>
      <c r="G876" s="943">
        <v>1</v>
      </c>
      <c r="H876" s="942" t="s">
        <v>3251</v>
      </c>
      <c r="I876" s="942" t="s">
        <v>3252</v>
      </c>
      <c r="J876" s="942" t="s">
        <v>3119</v>
      </c>
      <c r="K876" s="944">
        <v>144000</v>
      </c>
      <c r="L876" s="944">
        <v>0</v>
      </c>
      <c r="M876" s="944">
        <v>1508</v>
      </c>
      <c r="N876" s="944">
        <v>1508</v>
      </c>
      <c r="O876" s="944">
        <v>0</v>
      </c>
      <c r="P876" s="944">
        <v>260</v>
      </c>
      <c r="Q876" s="941" t="s">
        <v>3253</v>
      </c>
      <c r="R876" s="944">
        <v>123</v>
      </c>
      <c r="S876" s="944">
        <v>112</v>
      </c>
      <c r="T876" s="941" t="s">
        <v>914</v>
      </c>
      <c r="U876" s="941" t="s">
        <v>3291</v>
      </c>
      <c r="V876" s="941" t="s">
        <v>3292</v>
      </c>
      <c r="W876" s="941" t="s">
        <v>3293</v>
      </c>
    </row>
    <row r="877" spans="1:23" hidden="1" x14ac:dyDescent="0.25">
      <c r="A877" s="935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935" t="b">
        <f t="shared" si="13"/>
        <v>1</v>
      </c>
      <c r="C877" s="940">
        <v>2144</v>
      </c>
      <c r="D877" s="941" t="s">
        <v>3843</v>
      </c>
      <c r="E877" s="942" t="s">
        <v>3475</v>
      </c>
      <c r="F877" s="942" t="s">
        <v>3250</v>
      </c>
      <c r="G877" s="943">
        <v>1</v>
      </c>
      <c r="H877" s="942" t="s">
        <v>3270</v>
      </c>
      <c r="I877" s="942" t="s">
        <v>117</v>
      </c>
      <c r="J877" s="942" t="s">
        <v>3259</v>
      </c>
      <c r="K877" s="944">
        <v>5452000</v>
      </c>
      <c r="L877" s="944">
        <v>0</v>
      </c>
      <c r="M877" s="944">
        <v>92077</v>
      </c>
      <c r="N877" s="944">
        <v>92077</v>
      </c>
      <c r="O877" s="944">
        <v>0</v>
      </c>
      <c r="P877" s="944">
        <v>90096</v>
      </c>
      <c r="Q877" s="941" t="s">
        <v>3260</v>
      </c>
      <c r="R877" s="944">
        <v>5370</v>
      </c>
      <c r="S877" s="944">
        <v>4872</v>
      </c>
      <c r="T877" s="941" t="s">
        <v>917</v>
      </c>
      <c r="U877" s="941" t="s">
        <v>3291</v>
      </c>
      <c r="V877" s="941" t="s">
        <v>3292</v>
      </c>
      <c r="W877" s="941" t="s">
        <v>3293</v>
      </c>
    </row>
    <row r="878" spans="1:23" hidden="1" x14ac:dyDescent="0.25">
      <c r="A878" s="935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935" t="b">
        <f t="shared" si="13"/>
        <v>1</v>
      </c>
      <c r="C878" s="940">
        <v>2144</v>
      </c>
      <c r="D878" s="941" t="s">
        <v>3843</v>
      </c>
      <c r="E878" s="942" t="s">
        <v>3475</v>
      </c>
      <c r="F878" s="942" t="s">
        <v>3250</v>
      </c>
      <c r="G878" s="943">
        <v>1</v>
      </c>
      <c r="H878" s="942" t="s">
        <v>3251</v>
      </c>
      <c r="I878" s="942" t="s">
        <v>117</v>
      </c>
      <c r="J878" s="942" t="s">
        <v>3259</v>
      </c>
      <c r="K878" s="944">
        <v>1791275</v>
      </c>
      <c r="L878" s="944">
        <v>0</v>
      </c>
      <c r="M878" s="944">
        <v>17464</v>
      </c>
      <c r="N878" s="944">
        <v>17464</v>
      </c>
      <c r="O878" s="944">
        <v>0</v>
      </c>
      <c r="P878" s="944">
        <v>17089</v>
      </c>
      <c r="Q878" s="941" t="s">
        <v>3260</v>
      </c>
      <c r="R878" s="944">
        <v>1019</v>
      </c>
      <c r="S878" s="944">
        <v>924</v>
      </c>
      <c r="T878" s="941" t="s">
        <v>917</v>
      </c>
      <c r="U878" s="941" t="s">
        <v>3291</v>
      </c>
      <c r="V878" s="941" t="s">
        <v>3292</v>
      </c>
      <c r="W878" s="941" t="s">
        <v>3293</v>
      </c>
    </row>
    <row r="879" spans="1:23" x14ac:dyDescent="0.25">
      <c r="A879" s="935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935" t="b">
        <f t="shared" si="13"/>
        <v>1</v>
      </c>
      <c r="C879" s="940">
        <v>2144</v>
      </c>
      <c r="D879" s="941" t="s">
        <v>3843</v>
      </c>
      <c r="E879" s="942" t="s">
        <v>3475</v>
      </c>
      <c r="F879" s="942" t="s">
        <v>3250</v>
      </c>
      <c r="G879" s="943">
        <v>1</v>
      </c>
      <c r="H879" s="942" t="s">
        <v>3251</v>
      </c>
      <c r="I879" s="942" t="s">
        <v>3252</v>
      </c>
      <c r="J879" s="942" t="s">
        <v>3119</v>
      </c>
      <c r="K879" s="944">
        <v>99725</v>
      </c>
      <c r="L879" s="944">
        <v>0</v>
      </c>
      <c r="M879" s="944">
        <v>972</v>
      </c>
      <c r="N879" s="944">
        <v>972</v>
      </c>
      <c r="O879" s="944">
        <v>0</v>
      </c>
      <c r="P879" s="944">
        <v>172</v>
      </c>
      <c r="Q879" s="941" t="s">
        <v>3253</v>
      </c>
      <c r="R879" s="944">
        <v>79</v>
      </c>
      <c r="S879" s="944">
        <v>72</v>
      </c>
      <c r="T879" s="941" t="s">
        <v>917</v>
      </c>
      <c r="U879" s="941" t="s">
        <v>3291</v>
      </c>
      <c r="V879" s="941" t="s">
        <v>3292</v>
      </c>
      <c r="W879" s="941" t="s">
        <v>3293</v>
      </c>
    </row>
    <row r="880" spans="1:23" x14ac:dyDescent="0.25">
      <c r="A880" s="935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935" t="b">
        <f t="shared" si="13"/>
        <v>1</v>
      </c>
      <c r="C880" s="940">
        <v>2145</v>
      </c>
      <c r="D880" s="941" t="s">
        <v>3844</v>
      </c>
      <c r="E880" s="942" t="s">
        <v>3475</v>
      </c>
      <c r="F880" s="942" t="s">
        <v>3250</v>
      </c>
      <c r="G880" s="943">
        <v>1</v>
      </c>
      <c r="H880" s="942" t="s">
        <v>3251</v>
      </c>
      <c r="I880" s="942" t="s">
        <v>3252</v>
      </c>
      <c r="J880" s="942" t="s">
        <v>3119</v>
      </c>
      <c r="K880" s="944">
        <v>8000</v>
      </c>
      <c r="L880" s="944">
        <v>0</v>
      </c>
      <c r="M880" s="944">
        <v>92</v>
      </c>
      <c r="N880" s="944">
        <v>92</v>
      </c>
      <c r="O880" s="944">
        <v>0</v>
      </c>
      <c r="P880" s="944">
        <v>16</v>
      </c>
      <c r="Q880" s="941" t="s">
        <v>3253</v>
      </c>
      <c r="R880" s="944">
        <v>8</v>
      </c>
      <c r="S880" s="944">
        <v>7</v>
      </c>
      <c r="T880" s="941" t="s">
        <v>917</v>
      </c>
      <c r="U880" s="941" t="s">
        <v>3588</v>
      </c>
      <c r="V880" s="941" t="s">
        <v>3589</v>
      </c>
      <c r="W880" s="941" t="s">
        <v>3280</v>
      </c>
    </row>
    <row r="881" spans="1:23" hidden="1" x14ac:dyDescent="0.25">
      <c r="A881" s="935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935" t="b">
        <f t="shared" si="13"/>
        <v>1</v>
      </c>
      <c r="C881" s="940">
        <v>2161</v>
      </c>
      <c r="D881" s="941" t="s">
        <v>3845</v>
      </c>
      <c r="E881" s="942" t="s">
        <v>3475</v>
      </c>
      <c r="F881" s="942" t="s">
        <v>3250</v>
      </c>
      <c r="G881" s="943">
        <v>1</v>
      </c>
      <c r="H881" s="942" t="s">
        <v>3270</v>
      </c>
      <c r="I881" s="942" t="s">
        <v>117</v>
      </c>
      <c r="J881" s="942" t="s">
        <v>3259</v>
      </c>
      <c r="K881" s="944">
        <v>131810612</v>
      </c>
      <c r="L881" s="944">
        <v>0</v>
      </c>
      <c r="M881" s="944">
        <v>1796650</v>
      </c>
      <c r="N881" s="944">
        <v>1796650</v>
      </c>
      <c r="O881" s="944">
        <v>0</v>
      </c>
      <c r="P881" s="944">
        <v>1742301</v>
      </c>
      <c r="Q881" s="941" t="s">
        <v>3260</v>
      </c>
      <c r="R881" s="944">
        <v>104786</v>
      </c>
      <c r="S881" s="944">
        <v>95061</v>
      </c>
      <c r="T881" s="941" t="s">
        <v>914</v>
      </c>
      <c r="U881" s="941" t="s">
        <v>3291</v>
      </c>
      <c r="V881" s="941" t="s">
        <v>3292</v>
      </c>
      <c r="W881" s="941" t="s">
        <v>3293</v>
      </c>
    </row>
    <row r="882" spans="1:23" x14ac:dyDescent="0.25">
      <c r="A882" s="935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935" t="b">
        <f t="shared" si="13"/>
        <v>1</v>
      </c>
      <c r="C882" s="940">
        <v>2161</v>
      </c>
      <c r="D882" s="941" t="s">
        <v>3845</v>
      </c>
      <c r="E882" s="942" t="s">
        <v>3475</v>
      </c>
      <c r="F882" s="942" t="s">
        <v>3250</v>
      </c>
      <c r="G882" s="943">
        <v>1</v>
      </c>
      <c r="H882" s="942" t="s">
        <v>3270</v>
      </c>
      <c r="I882" s="942" t="s">
        <v>3252</v>
      </c>
      <c r="J882" s="942" t="s">
        <v>3119</v>
      </c>
      <c r="K882" s="944">
        <v>9681388</v>
      </c>
      <c r="L882" s="944">
        <v>0</v>
      </c>
      <c r="M882" s="944">
        <v>132081</v>
      </c>
      <c r="N882" s="944">
        <v>132081</v>
      </c>
      <c r="O882" s="944">
        <v>0</v>
      </c>
      <c r="P882" s="944">
        <v>22749</v>
      </c>
      <c r="Q882" s="941" t="s">
        <v>3253</v>
      </c>
      <c r="R882" s="944">
        <v>10794</v>
      </c>
      <c r="S882" s="944">
        <v>9792</v>
      </c>
      <c r="T882" s="941" t="s">
        <v>914</v>
      </c>
      <c r="U882" s="941" t="s">
        <v>3291</v>
      </c>
      <c r="V882" s="941" t="s">
        <v>3292</v>
      </c>
      <c r="W882" s="941" t="s">
        <v>3293</v>
      </c>
    </row>
    <row r="883" spans="1:23" x14ac:dyDescent="0.25">
      <c r="A883" s="935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935" t="b">
        <f t="shared" si="13"/>
        <v>1</v>
      </c>
      <c r="C883" s="940">
        <v>2164</v>
      </c>
      <c r="D883" s="941" t="s">
        <v>3846</v>
      </c>
      <c r="E883" s="942" t="s">
        <v>3475</v>
      </c>
      <c r="F883" s="942" t="s">
        <v>3250</v>
      </c>
      <c r="G883" s="943">
        <v>1</v>
      </c>
      <c r="H883" s="942" t="s">
        <v>3251</v>
      </c>
      <c r="I883" s="942" t="s">
        <v>3252</v>
      </c>
      <c r="J883" s="942" t="s">
        <v>3119</v>
      </c>
      <c r="K883" s="944">
        <v>1000</v>
      </c>
      <c r="L883" s="944">
        <v>0</v>
      </c>
      <c r="M883" s="944">
        <v>12</v>
      </c>
      <c r="N883" s="944">
        <v>12</v>
      </c>
      <c r="O883" s="944">
        <v>0</v>
      </c>
      <c r="P883" s="944">
        <v>2</v>
      </c>
      <c r="Q883" s="941" t="s">
        <v>3253</v>
      </c>
      <c r="R883" s="944">
        <v>1</v>
      </c>
      <c r="S883" s="944">
        <v>1</v>
      </c>
      <c r="T883" s="941" t="s">
        <v>917</v>
      </c>
      <c r="U883" s="941" t="s">
        <v>3588</v>
      </c>
      <c r="V883" s="941" t="s">
        <v>3589</v>
      </c>
      <c r="W883" s="941" t="s">
        <v>3280</v>
      </c>
    </row>
    <row r="884" spans="1:23" hidden="1" x14ac:dyDescent="0.25">
      <c r="A884" s="935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935" t="b">
        <f t="shared" si="13"/>
        <v>1</v>
      </c>
      <c r="C884" s="940">
        <v>2167</v>
      </c>
      <c r="D884" s="941" t="s">
        <v>3847</v>
      </c>
      <c r="E884" s="942" t="s">
        <v>3475</v>
      </c>
      <c r="F884" s="942" t="s">
        <v>3250</v>
      </c>
      <c r="G884" s="943">
        <v>1</v>
      </c>
      <c r="H884" s="942" t="s">
        <v>3265</v>
      </c>
      <c r="I884" s="942" t="s">
        <v>1134</v>
      </c>
      <c r="J884" s="942" t="s">
        <v>1128</v>
      </c>
      <c r="K884" s="944">
        <v>7687699817</v>
      </c>
      <c r="L884" s="944">
        <v>0</v>
      </c>
      <c r="M884" s="944">
        <v>76954556</v>
      </c>
      <c r="N884" s="944">
        <v>76954556</v>
      </c>
      <c r="O884" s="944">
        <v>0</v>
      </c>
      <c r="P884" s="944">
        <v>4452552</v>
      </c>
      <c r="Q884" s="941" t="s">
        <v>3266</v>
      </c>
      <c r="R884" s="944">
        <v>7909342</v>
      </c>
      <c r="S884" s="944">
        <v>7175243</v>
      </c>
      <c r="T884" s="941" t="s">
        <v>917</v>
      </c>
      <c r="U884" s="941" t="s">
        <v>3588</v>
      </c>
      <c r="V884" s="941" t="s">
        <v>3589</v>
      </c>
      <c r="W884" s="941" t="s">
        <v>3280</v>
      </c>
    </row>
    <row r="885" spans="1:23" x14ac:dyDescent="0.25">
      <c r="A885" s="935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935" t="b">
        <f t="shared" si="13"/>
        <v>1</v>
      </c>
      <c r="C885" s="940">
        <v>2167</v>
      </c>
      <c r="D885" s="941" t="s">
        <v>3847</v>
      </c>
      <c r="E885" s="942" t="s">
        <v>3475</v>
      </c>
      <c r="F885" s="942" t="s">
        <v>3250</v>
      </c>
      <c r="G885" s="943">
        <v>1</v>
      </c>
      <c r="H885" s="942" t="s">
        <v>3265</v>
      </c>
      <c r="I885" s="942" t="s">
        <v>3252</v>
      </c>
      <c r="J885" s="942" t="s">
        <v>3119</v>
      </c>
      <c r="K885" s="944">
        <v>4261183</v>
      </c>
      <c r="L885" s="944">
        <v>0</v>
      </c>
      <c r="M885" s="944">
        <v>42660</v>
      </c>
      <c r="N885" s="944">
        <v>42660</v>
      </c>
      <c r="O885" s="944">
        <v>0</v>
      </c>
      <c r="P885" s="944">
        <v>7255</v>
      </c>
      <c r="Q885" s="941" t="s">
        <v>3253</v>
      </c>
      <c r="R885" s="944">
        <v>3486</v>
      </c>
      <c r="S885" s="944">
        <v>3163</v>
      </c>
      <c r="T885" s="941" t="s">
        <v>917</v>
      </c>
      <c r="U885" s="941" t="s">
        <v>3588</v>
      </c>
      <c r="V885" s="941" t="s">
        <v>3589</v>
      </c>
      <c r="W885" s="941" t="s">
        <v>3280</v>
      </c>
    </row>
    <row r="886" spans="1:23" hidden="1" x14ac:dyDescent="0.25">
      <c r="A886" s="935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935" t="b">
        <f t="shared" si="13"/>
        <v>1</v>
      </c>
      <c r="C886" s="940">
        <v>2168</v>
      </c>
      <c r="D886" s="941" t="s">
        <v>3848</v>
      </c>
      <c r="E886" s="942" t="s">
        <v>3475</v>
      </c>
      <c r="F886" s="942" t="s">
        <v>3250</v>
      </c>
      <c r="G886" s="943">
        <v>1</v>
      </c>
      <c r="H886" s="942" t="s">
        <v>3265</v>
      </c>
      <c r="I886" s="942" t="s">
        <v>1134</v>
      </c>
      <c r="J886" s="942" t="s">
        <v>1128</v>
      </c>
      <c r="K886" s="944">
        <v>7091758203</v>
      </c>
      <c r="L886" s="944">
        <v>0</v>
      </c>
      <c r="M886" s="944">
        <v>69653063</v>
      </c>
      <c r="N886" s="944">
        <v>69653063</v>
      </c>
      <c r="O886" s="944">
        <v>0</v>
      </c>
      <c r="P886" s="944">
        <v>4027636</v>
      </c>
      <c r="Q886" s="941" t="s">
        <v>3266</v>
      </c>
      <c r="R886" s="944">
        <v>7158899</v>
      </c>
      <c r="S886" s="944">
        <v>6494452</v>
      </c>
      <c r="T886" s="941" t="s">
        <v>917</v>
      </c>
      <c r="U886" s="941" t="s">
        <v>3588</v>
      </c>
      <c r="V886" s="941" t="s">
        <v>3589</v>
      </c>
      <c r="W886" s="941" t="s">
        <v>3280</v>
      </c>
    </row>
    <row r="887" spans="1:23" x14ac:dyDescent="0.25">
      <c r="A887" s="935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935" t="b">
        <f t="shared" si="13"/>
        <v>1</v>
      </c>
      <c r="C887" s="940">
        <v>2168</v>
      </c>
      <c r="D887" s="941" t="s">
        <v>3848</v>
      </c>
      <c r="E887" s="942" t="s">
        <v>3475</v>
      </c>
      <c r="F887" s="942" t="s">
        <v>3250</v>
      </c>
      <c r="G887" s="943">
        <v>1</v>
      </c>
      <c r="H887" s="942" t="s">
        <v>3265</v>
      </c>
      <c r="I887" s="942" t="s">
        <v>3252</v>
      </c>
      <c r="J887" s="942" t="s">
        <v>3119</v>
      </c>
      <c r="K887" s="944">
        <v>4767797</v>
      </c>
      <c r="L887" s="944">
        <v>0</v>
      </c>
      <c r="M887" s="944">
        <v>46975</v>
      </c>
      <c r="N887" s="944">
        <v>46975</v>
      </c>
      <c r="O887" s="944">
        <v>0</v>
      </c>
      <c r="P887" s="944">
        <v>7989</v>
      </c>
      <c r="Q887" s="941" t="s">
        <v>3253</v>
      </c>
      <c r="R887" s="944">
        <v>3839</v>
      </c>
      <c r="S887" s="944">
        <v>3483</v>
      </c>
      <c r="T887" s="941" t="s">
        <v>917</v>
      </c>
      <c r="U887" s="941" t="s">
        <v>3588</v>
      </c>
      <c r="V887" s="941" t="s">
        <v>3589</v>
      </c>
      <c r="W887" s="941" t="s">
        <v>3280</v>
      </c>
    </row>
    <row r="888" spans="1:23" hidden="1" x14ac:dyDescent="0.25">
      <c r="A888" s="935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935" t="b">
        <f t="shared" si="13"/>
        <v>1</v>
      </c>
      <c r="C888" s="940">
        <v>2176</v>
      </c>
      <c r="D888" s="941" t="s">
        <v>3849</v>
      </c>
      <c r="E888" s="942" t="s">
        <v>3850</v>
      </c>
      <c r="F888" s="942" t="s">
        <v>3250</v>
      </c>
      <c r="G888" s="943">
        <v>1</v>
      </c>
      <c r="H888" s="942" t="s">
        <v>3270</v>
      </c>
      <c r="I888" s="942" t="s">
        <v>117</v>
      </c>
      <c r="J888" s="942" t="s">
        <v>3259</v>
      </c>
      <c r="K888" s="944">
        <v>747641</v>
      </c>
      <c r="L888" s="944">
        <v>0</v>
      </c>
      <c r="M888" s="944">
        <v>22275</v>
      </c>
      <c r="N888" s="944">
        <v>22275</v>
      </c>
      <c r="O888" s="944">
        <v>0</v>
      </c>
      <c r="P888" s="944">
        <v>19977</v>
      </c>
      <c r="Q888" s="941" t="s">
        <v>3260</v>
      </c>
      <c r="R888" s="944">
        <v>1299</v>
      </c>
      <c r="S888" s="944">
        <v>1179</v>
      </c>
      <c r="T888" s="941" t="s">
        <v>914</v>
      </c>
      <c r="U888" s="941" t="s">
        <v>3278</v>
      </c>
      <c r="V888" s="941" t="s">
        <v>3279</v>
      </c>
      <c r="W888" s="941" t="s">
        <v>3280</v>
      </c>
    </row>
    <row r="889" spans="1:23" x14ac:dyDescent="0.25">
      <c r="A889" s="935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935" t="b">
        <f t="shared" si="13"/>
        <v>1</v>
      </c>
      <c r="C889" s="940">
        <v>2176</v>
      </c>
      <c r="D889" s="941" t="s">
        <v>3849</v>
      </c>
      <c r="E889" s="942" t="s">
        <v>3850</v>
      </c>
      <c r="F889" s="942" t="s">
        <v>3250</v>
      </c>
      <c r="G889" s="943">
        <v>1</v>
      </c>
      <c r="H889" s="942" t="s">
        <v>3270</v>
      </c>
      <c r="I889" s="942" t="s">
        <v>3252</v>
      </c>
      <c r="J889" s="942" t="s">
        <v>3119</v>
      </c>
      <c r="K889" s="944">
        <v>332359</v>
      </c>
      <c r="L889" s="944">
        <v>0</v>
      </c>
      <c r="M889" s="944">
        <v>9902</v>
      </c>
      <c r="N889" s="944">
        <v>9902</v>
      </c>
      <c r="O889" s="944">
        <v>0</v>
      </c>
      <c r="P889" s="944">
        <v>1684</v>
      </c>
      <c r="Q889" s="941" t="s">
        <v>3253</v>
      </c>
      <c r="R889" s="944">
        <v>809</v>
      </c>
      <c r="S889" s="944">
        <v>734</v>
      </c>
      <c r="T889" s="941" t="s">
        <v>914</v>
      </c>
      <c r="U889" s="941" t="s">
        <v>3278</v>
      </c>
      <c r="V889" s="941" t="s">
        <v>3279</v>
      </c>
      <c r="W889" s="941" t="s">
        <v>3280</v>
      </c>
    </row>
    <row r="890" spans="1:23" hidden="1" x14ac:dyDescent="0.25">
      <c r="A890" s="935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935" t="b">
        <f t="shared" si="13"/>
        <v>1</v>
      </c>
      <c r="C890" s="940">
        <v>2177</v>
      </c>
      <c r="D890" s="941" t="s">
        <v>3851</v>
      </c>
      <c r="E890" s="942" t="s">
        <v>3850</v>
      </c>
      <c r="F890" s="942" t="s">
        <v>3250</v>
      </c>
      <c r="G890" s="943">
        <v>1</v>
      </c>
      <c r="H890" s="942" t="s">
        <v>3270</v>
      </c>
      <c r="I890" s="942" t="s">
        <v>117</v>
      </c>
      <c r="J890" s="942" t="s">
        <v>3259</v>
      </c>
      <c r="K890" s="944">
        <v>238294</v>
      </c>
      <c r="L890" s="944">
        <v>0</v>
      </c>
      <c r="M890" s="944">
        <v>4916</v>
      </c>
      <c r="N890" s="944">
        <v>4916</v>
      </c>
      <c r="O890" s="944">
        <v>0</v>
      </c>
      <c r="P890" s="944">
        <v>4386</v>
      </c>
      <c r="Q890" s="941" t="s">
        <v>3260</v>
      </c>
      <c r="R890" s="944">
        <v>287</v>
      </c>
      <c r="S890" s="944">
        <v>260</v>
      </c>
      <c r="T890" s="941" t="s">
        <v>914</v>
      </c>
      <c r="U890" s="941" t="s">
        <v>3278</v>
      </c>
      <c r="V890" s="941" t="s">
        <v>3279</v>
      </c>
      <c r="W890" s="941" t="s">
        <v>3280</v>
      </c>
    </row>
    <row r="891" spans="1:23" x14ac:dyDescent="0.25">
      <c r="A891" s="935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935" t="b">
        <f t="shared" si="13"/>
        <v>1</v>
      </c>
      <c r="C891" s="940">
        <v>2177</v>
      </c>
      <c r="D891" s="941" t="s">
        <v>3851</v>
      </c>
      <c r="E891" s="942" t="s">
        <v>3850</v>
      </c>
      <c r="F891" s="942" t="s">
        <v>3250</v>
      </c>
      <c r="G891" s="943">
        <v>1</v>
      </c>
      <c r="H891" s="942" t="s">
        <v>3270</v>
      </c>
      <c r="I891" s="942" t="s">
        <v>3252</v>
      </c>
      <c r="J891" s="942" t="s">
        <v>3119</v>
      </c>
      <c r="K891" s="944">
        <v>225706</v>
      </c>
      <c r="L891" s="944">
        <v>0</v>
      </c>
      <c r="M891" s="944">
        <v>4658</v>
      </c>
      <c r="N891" s="944">
        <v>4658</v>
      </c>
      <c r="O891" s="944">
        <v>0</v>
      </c>
      <c r="P891" s="944">
        <v>792</v>
      </c>
      <c r="Q891" s="941" t="s">
        <v>3253</v>
      </c>
      <c r="R891" s="944">
        <v>381</v>
      </c>
      <c r="S891" s="944">
        <v>345</v>
      </c>
      <c r="T891" s="941" t="s">
        <v>914</v>
      </c>
      <c r="U891" s="941" t="s">
        <v>3278</v>
      </c>
      <c r="V891" s="941" t="s">
        <v>3279</v>
      </c>
      <c r="W891" s="941" t="s">
        <v>3280</v>
      </c>
    </row>
    <row r="892" spans="1:23" x14ac:dyDescent="0.25">
      <c r="A892" s="935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935" t="b">
        <f t="shared" si="13"/>
        <v>1</v>
      </c>
      <c r="C892" s="940">
        <v>2196</v>
      </c>
      <c r="D892" s="941" t="s">
        <v>3852</v>
      </c>
      <c r="E892" s="942" t="s">
        <v>3853</v>
      </c>
      <c r="F892" s="942" t="s">
        <v>3250</v>
      </c>
      <c r="G892" s="943">
        <v>1</v>
      </c>
      <c r="H892" s="942" t="s">
        <v>3251</v>
      </c>
      <c r="I892" s="942" t="s">
        <v>3252</v>
      </c>
      <c r="J892" s="942" t="s">
        <v>3119</v>
      </c>
      <c r="K892" s="944">
        <v>300000</v>
      </c>
      <c r="L892" s="944">
        <v>0</v>
      </c>
      <c r="M892" s="944">
        <v>3274</v>
      </c>
      <c r="N892" s="944">
        <v>3274</v>
      </c>
      <c r="O892" s="944">
        <v>0</v>
      </c>
      <c r="P892" s="944">
        <v>567</v>
      </c>
      <c r="Q892" s="941" t="s">
        <v>3253</v>
      </c>
      <c r="R892" s="944">
        <v>268</v>
      </c>
      <c r="S892" s="944">
        <v>243</v>
      </c>
      <c r="T892" s="941" t="s">
        <v>920</v>
      </c>
      <c r="U892" s="941" t="s">
        <v>3854</v>
      </c>
      <c r="V892" s="941" t="s">
        <v>3855</v>
      </c>
      <c r="W892" s="941" t="s">
        <v>3311</v>
      </c>
    </row>
    <row r="893" spans="1:23" hidden="1" x14ac:dyDescent="0.25">
      <c r="A893" s="935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935" t="b">
        <f t="shared" si="13"/>
        <v>1</v>
      </c>
      <c r="C893" s="940">
        <v>2214</v>
      </c>
      <c r="D893" s="941" t="s">
        <v>3856</v>
      </c>
      <c r="E893" s="942" t="s">
        <v>3290</v>
      </c>
      <c r="F893" s="942" t="s">
        <v>3250</v>
      </c>
      <c r="G893" s="943">
        <v>1</v>
      </c>
      <c r="H893" s="942" t="s">
        <v>3251</v>
      </c>
      <c r="I893" s="942" t="s">
        <v>117</v>
      </c>
      <c r="J893" s="942" t="s">
        <v>3259</v>
      </c>
      <c r="K893" s="944">
        <v>2160</v>
      </c>
      <c r="L893" s="944">
        <v>0</v>
      </c>
      <c r="M893" s="944">
        <v>24</v>
      </c>
      <c r="N893" s="944">
        <v>24</v>
      </c>
      <c r="O893" s="944">
        <v>0</v>
      </c>
      <c r="P893" s="944">
        <v>21</v>
      </c>
      <c r="Q893" s="941" t="s">
        <v>3260</v>
      </c>
      <c r="R893" s="944">
        <v>1</v>
      </c>
      <c r="S893" s="944">
        <v>1</v>
      </c>
      <c r="T893" s="941" t="s">
        <v>914</v>
      </c>
      <c r="U893" s="941" t="s">
        <v>3291</v>
      </c>
      <c r="V893" s="941" t="s">
        <v>3292</v>
      </c>
      <c r="W893" s="941" t="s">
        <v>3293</v>
      </c>
    </row>
    <row r="894" spans="1:23" x14ac:dyDescent="0.25">
      <c r="A894" s="935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935" t="b">
        <f t="shared" si="13"/>
        <v>1</v>
      </c>
      <c r="C894" s="940">
        <v>2214</v>
      </c>
      <c r="D894" s="941" t="s">
        <v>3856</v>
      </c>
      <c r="E894" s="942" t="s">
        <v>3290</v>
      </c>
      <c r="F894" s="942" t="s">
        <v>3250</v>
      </c>
      <c r="G894" s="943">
        <v>1</v>
      </c>
      <c r="H894" s="942" t="s">
        <v>3251</v>
      </c>
      <c r="I894" s="942" t="s">
        <v>3252</v>
      </c>
      <c r="J894" s="942" t="s">
        <v>3119</v>
      </c>
      <c r="K894" s="944">
        <v>10840</v>
      </c>
      <c r="L894" s="944">
        <v>0</v>
      </c>
      <c r="M894" s="944">
        <v>129</v>
      </c>
      <c r="N894" s="944">
        <v>129</v>
      </c>
      <c r="O894" s="944">
        <v>0</v>
      </c>
      <c r="P894" s="944">
        <v>23</v>
      </c>
      <c r="Q894" s="941" t="s">
        <v>3253</v>
      </c>
      <c r="R894" s="944">
        <v>11</v>
      </c>
      <c r="S894" s="944">
        <v>10</v>
      </c>
      <c r="T894" s="941" t="s">
        <v>914</v>
      </c>
      <c r="U894" s="941" t="s">
        <v>3291</v>
      </c>
      <c r="V894" s="941" t="s">
        <v>3292</v>
      </c>
      <c r="W894" s="941" t="s">
        <v>3293</v>
      </c>
    </row>
    <row r="895" spans="1:23" hidden="1" x14ac:dyDescent="0.25">
      <c r="A895" s="935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935" t="b">
        <f t="shared" si="13"/>
        <v>1</v>
      </c>
      <c r="C895" s="940">
        <v>2215</v>
      </c>
      <c r="D895" s="941" t="s">
        <v>3857</v>
      </c>
      <c r="E895" s="942" t="s">
        <v>3290</v>
      </c>
      <c r="F895" s="942" t="s">
        <v>3250</v>
      </c>
      <c r="G895" s="943">
        <v>1</v>
      </c>
      <c r="H895" s="942" t="s">
        <v>3251</v>
      </c>
      <c r="I895" s="942" t="s">
        <v>117</v>
      </c>
      <c r="J895" s="942" t="s">
        <v>3259</v>
      </c>
      <c r="K895" s="944">
        <v>31816</v>
      </c>
      <c r="L895" s="944">
        <v>0</v>
      </c>
      <c r="M895" s="944">
        <v>353</v>
      </c>
      <c r="N895" s="944">
        <v>353</v>
      </c>
      <c r="O895" s="944">
        <v>0</v>
      </c>
      <c r="P895" s="944">
        <v>353</v>
      </c>
      <c r="Q895" s="941" t="s">
        <v>3260</v>
      </c>
      <c r="R895" s="944">
        <v>21</v>
      </c>
      <c r="S895" s="944">
        <v>19</v>
      </c>
      <c r="T895" s="941" t="s">
        <v>914</v>
      </c>
      <c r="U895" s="941" t="s">
        <v>3291</v>
      </c>
      <c r="V895" s="941" t="s">
        <v>3292</v>
      </c>
      <c r="W895" s="941" t="s">
        <v>3293</v>
      </c>
    </row>
    <row r="896" spans="1:23" x14ac:dyDescent="0.25">
      <c r="A896" s="935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935" t="b">
        <f t="shared" si="13"/>
        <v>1</v>
      </c>
      <c r="C896" s="940">
        <v>2215</v>
      </c>
      <c r="D896" s="941" t="s">
        <v>3857</v>
      </c>
      <c r="E896" s="942" t="s">
        <v>3290</v>
      </c>
      <c r="F896" s="942" t="s">
        <v>3250</v>
      </c>
      <c r="G896" s="943">
        <v>1</v>
      </c>
      <c r="H896" s="942" t="s">
        <v>3251</v>
      </c>
      <c r="I896" s="942" t="s">
        <v>3252</v>
      </c>
      <c r="J896" s="942" t="s">
        <v>3119</v>
      </c>
      <c r="K896" s="944">
        <v>27184</v>
      </c>
      <c r="L896" s="944">
        <v>0</v>
      </c>
      <c r="M896" s="944">
        <v>300</v>
      </c>
      <c r="N896" s="944">
        <v>300</v>
      </c>
      <c r="O896" s="944">
        <v>0</v>
      </c>
      <c r="P896" s="944">
        <v>52</v>
      </c>
      <c r="Q896" s="941" t="s">
        <v>3253</v>
      </c>
      <c r="R896" s="944">
        <v>25</v>
      </c>
      <c r="S896" s="944">
        <v>22</v>
      </c>
      <c r="T896" s="941" t="s">
        <v>914</v>
      </c>
      <c r="U896" s="941" t="s">
        <v>3291</v>
      </c>
      <c r="V896" s="941" t="s">
        <v>3292</v>
      </c>
      <c r="W896" s="941" t="s">
        <v>3293</v>
      </c>
    </row>
    <row r="897" spans="1:23" hidden="1" x14ac:dyDescent="0.25">
      <c r="A897" s="935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935" t="b">
        <f t="shared" si="13"/>
        <v>1</v>
      </c>
      <c r="C897" s="940">
        <v>2221</v>
      </c>
      <c r="D897" s="941" t="s">
        <v>3858</v>
      </c>
      <c r="E897" s="942" t="s">
        <v>3290</v>
      </c>
      <c r="F897" s="942" t="s">
        <v>3250</v>
      </c>
      <c r="G897" s="943">
        <v>1</v>
      </c>
      <c r="H897" s="942" t="s">
        <v>3251</v>
      </c>
      <c r="I897" s="942" t="s">
        <v>117</v>
      </c>
      <c r="J897" s="942" t="s">
        <v>3259</v>
      </c>
      <c r="K897" s="944">
        <v>3939</v>
      </c>
      <c r="L897" s="944">
        <v>0</v>
      </c>
      <c r="M897" s="944">
        <v>26</v>
      </c>
      <c r="N897" s="944">
        <v>26</v>
      </c>
      <c r="O897" s="944">
        <v>0</v>
      </c>
      <c r="P897" s="944">
        <v>26</v>
      </c>
      <c r="Q897" s="941" t="s">
        <v>3260</v>
      </c>
      <c r="R897" s="944">
        <v>2</v>
      </c>
      <c r="S897" s="944">
        <v>1</v>
      </c>
      <c r="T897" s="941" t="s">
        <v>914</v>
      </c>
      <c r="U897" s="941" t="s">
        <v>3291</v>
      </c>
      <c r="V897" s="941" t="s">
        <v>3292</v>
      </c>
      <c r="W897" s="941" t="s">
        <v>3293</v>
      </c>
    </row>
    <row r="898" spans="1:23" x14ac:dyDescent="0.25">
      <c r="A898" s="935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935" t="b">
        <f t="shared" si="13"/>
        <v>1</v>
      </c>
      <c r="C898" s="940">
        <v>2221</v>
      </c>
      <c r="D898" s="941" t="s">
        <v>3858</v>
      </c>
      <c r="E898" s="942" t="s">
        <v>3290</v>
      </c>
      <c r="F898" s="942" t="s">
        <v>3250</v>
      </c>
      <c r="G898" s="943">
        <v>1</v>
      </c>
      <c r="H898" s="942" t="s">
        <v>3251</v>
      </c>
      <c r="I898" s="942" t="s">
        <v>3252</v>
      </c>
      <c r="J898" s="942" t="s">
        <v>3119</v>
      </c>
      <c r="K898" s="944">
        <v>43061</v>
      </c>
      <c r="L898" s="944">
        <v>0</v>
      </c>
      <c r="M898" s="944">
        <v>282</v>
      </c>
      <c r="N898" s="944">
        <v>282</v>
      </c>
      <c r="O898" s="944">
        <v>0</v>
      </c>
      <c r="P898" s="944">
        <v>49</v>
      </c>
      <c r="Q898" s="941" t="s">
        <v>3253</v>
      </c>
      <c r="R898" s="944">
        <v>23</v>
      </c>
      <c r="S898" s="944">
        <v>21</v>
      </c>
      <c r="T898" s="941" t="s">
        <v>914</v>
      </c>
      <c r="U898" s="941" t="s">
        <v>3291</v>
      </c>
      <c r="V898" s="941" t="s">
        <v>3292</v>
      </c>
      <c r="W898" s="941" t="s">
        <v>3293</v>
      </c>
    </row>
    <row r="899" spans="1:23" x14ac:dyDescent="0.25">
      <c r="A899" s="935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935" t="b">
        <f t="shared" si="13"/>
        <v>1</v>
      </c>
      <c r="C899" s="940">
        <v>2222</v>
      </c>
      <c r="D899" s="941" t="s">
        <v>3859</v>
      </c>
      <c r="E899" s="942" t="s">
        <v>3290</v>
      </c>
      <c r="F899" s="942" t="s">
        <v>3250</v>
      </c>
      <c r="G899" s="943">
        <v>1</v>
      </c>
      <c r="H899" s="942" t="s">
        <v>3251</v>
      </c>
      <c r="I899" s="942" t="s">
        <v>3252</v>
      </c>
      <c r="J899" s="942" t="s">
        <v>3119</v>
      </c>
      <c r="K899" s="944">
        <v>26000</v>
      </c>
      <c r="L899" s="944">
        <v>0</v>
      </c>
      <c r="M899" s="944">
        <v>36</v>
      </c>
      <c r="N899" s="944">
        <v>36</v>
      </c>
      <c r="O899" s="944">
        <v>0</v>
      </c>
      <c r="P899" s="944">
        <v>6</v>
      </c>
      <c r="Q899" s="941" t="s">
        <v>3253</v>
      </c>
      <c r="R899" s="944">
        <v>3</v>
      </c>
      <c r="S899" s="944">
        <v>3</v>
      </c>
      <c r="T899" s="941" t="s">
        <v>914</v>
      </c>
      <c r="U899" s="941" t="s">
        <v>3291</v>
      </c>
      <c r="V899" s="941" t="s">
        <v>3292</v>
      </c>
      <c r="W899" s="941" t="s">
        <v>3293</v>
      </c>
    </row>
    <row r="900" spans="1:23" x14ac:dyDescent="0.25">
      <c r="A900" s="935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935" t="b">
        <f t="shared" ref="B900:B963" si="14">IF(F900="ELECTRIC POWER",TRUE,FALSE)</f>
        <v>1</v>
      </c>
      <c r="C900" s="940">
        <v>2223</v>
      </c>
      <c r="D900" s="941" t="s">
        <v>3860</v>
      </c>
      <c r="E900" s="942" t="s">
        <v>3290</v>
      </c>
      <c r="F900" s="942" t="s">
        <v>3250</v>
      </c>
      <c r="G900" s="943">
        <v>1</v>
      </c>
      <c r="H900" s="942" t="s">
        <v>3251</v>
      </c>
      <c r="I900" s="942" t="s">
        <v>3252</v>
      </c>
      <c r="J900" s="942" t="s">
        <v>3119</v>
      </c>
      <c r="K900" s="944">
        <v>37000</v>
      </c>
      <c r="L900" s="944">
        <v>0</v>
      </c>
      <c r="M900" s="944">
        <v>418</v>
      </c>
      <c r="N900" s="944">
        <v>418</v>
      </c>
      <c r="O900" s="944">
        <v>0</v>
      </c>
      <c r="P900" s="944">
        <v>72</v>
      </c>
      <c r="Q900" s="941" t="s">
        <v>3253</v>
      </c>
      <c r="R900" s="944">
        <v>34</v>
      </c>
      <c r="S900" s="944">
        <v>31</v>
      </c>
      <c r="T900" s="941" t="s">
        <v>914</v>
      </c>
      <c r="U900" s="941" t="s">
        <v>3291</v>
      </c>
      <c r="V900" s="941" t="s">
        <v>3292</v>
      </c>
      <c r="W900" s="941" t="s">
        <v>3293</v>
      </c>
    </row>
    <row r="901" spans="1:23" x14ac:dyDescent="0.25">
      <c r="A901" s="935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935" t="b">
        <f t="shared" si="14"/>
        <v>1</v>
      </c>
      <c r="C901" s="940">
        <v>2225</v>
      </c>
      <c r="D901" s="941" t="s">
        <v>3861</v>
      </c>
      <c r="E901" s="942" t="s">
        <v>3290</v>
      </c>
      <c r="F901" s="942" t="s">
        <v>3250</v>
      </c>
      <c r="G901" s="943">
        <v>1</v>
      </c>
      <c r="H901" s="942" t="s">
        <v>3251</v>
      </c>
      <c r="I901" s="942" t="s">
        <v>3252</v>
      </c>
      <c r="J901" s="942" t="s">
        <v>3119</v>
      </c>
      <c r="K901" s="944">
        <v>0</v>
      </c>
      <c r="L901" s="944">
        <v>0</v>
      </c>
      <c r="M901" s="944">
        <v>6</v>
      </c>
      <c r="N901" s="944">
        <v>6</v>
      </c>
      <c r="O901" s="944">
        <v>0</v>
      </c>
      <c r="P901" s="944">
        <v>1</v>
      </c>
      <c r="Q901" s="941" t="s">
        <v>3253</v>
      </c>
      <c r="R901" s="944">
        <v>0</v>
      </c>
      <c r="S901" s="944">
        <v>0</v>
      </c>
      <c r="T901" s="941" t="s">
        <v>914</v>
      </c>
      <c r="U901" s="941" t="s">
        <v>3291</v>
      </c>
      <c r="V901" s="941" t="s">
        <v>3292</v>
      </c>
      <c r="W901" s="941" t="s">
        <v>3293</v>
      </c>
    </row>
    <row r="902" spans="1:23" hidden="1" x14ac:dyDescent="0.25">
      <c r="A902" s="935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935" t="b">
        <f t="shared" si="14"/>
        <v>1</v>
      </c>
      <c r="C902" s="940">
        <v>2226</v>
      </c>
      <c r="D902" s="941" t="s">
        <v>3862</v>
      </c>
      <c r="E902" s="942" t="s">
        <v>3290</v>
      </c>
      <c r="F902" s="942" t="s">
        <v>3250</v>
      </c>
      <c r="G902" s="943">
        <v>1</v>
      </c>
      <c r="H902" s="942" t="s">
        <v>3265</v>
      </c>
      <c r="I902" s="942" t="s">
        <v>117</v>
      </c>
      <c r="J902" s="942" t="s">
        <v>3259</v>
      </c>
      <c r="K902" s="944">
        <v>21993000</v>
      </c>
      <c r="L902" s="944">
        <v>0</v>
      </c>
      <c r="M902" s="944">
        <v>273311</v>
      </c>
      <c r="N902" s="944">
        <v>273311</v>
      </c>
      <c r="O902" s="944">
        <v>0</v>
      </c>
      <c r="P902" s="944">
        <v>253631</v>
      </c>
      <c r="Q902" s="941" t="s">
        <v>3260</v>
      </c>
      <c r="R902" s="944">
        <v>15940</v>
      </c>
      <c r="S902" s="944">
        <v>14461</v>
      </c>
      <c r="T902" s="941" t="s">
        <v>914</v>
      </c>
      <c r="U902" s="941" t="s">
        <v>3291</v>
      </c>
      <c r="V902" s="941" t="s">
        <v>3292</v>
      </c>
      <c r="W902" s="941" t="s">
        <v>3293</v>
      </c>
    </row>
    <row r="903" spans="1:23" x14ac:dyDescent="0.25">
      <c r="A903" s="935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935" t="b">
        <f t="shared" si="14"/>
        <v>1</v>
      </c>
      <c r="C903" s="940">
        <v>2230</v>
      </c>
      <c r="D903" s="941" t="s">
        <v>3863</v>
      </c>
      <c r="E903" s="942" t="s">
        <v>3290</v>
      </c>
      <c r="F903" s="942" t="s">
        <v>3250</v>
      </c>
      <c r="G903" s="943">
        <v>1</v>
      </c>
      <c r="H903" s="942" t="s">
        <v>3251</v>
      </c>
      <c r="I903" s="942" t="s">
        <v>3252</v>
      </c>
      <c r="J903" s="942" t="s">
        <v>3119</v>
      </c>
      <c r="K903" s="944">
        <v>5000</v>
      </c>
      <c r="L903" s="944">
        <v>0</v>
      </c>
      <c r="M903" s="944">
        <v>46</v>
      </c>
      <c r="N903" s="944">
        <v>46</v>
      </c>
      <c r="O903" s="944">
        <v>0</v>
      </c>
      <c r="P903" s="944">
        <v>8</v>
      </c>
      <c r="Q903" s="941" t="s">
        <v>3253</v>
      </c>
      <c r="R903" s="944">
        <v>4</v>
      </c>
      <c r="S903" s="944">
        <v>3</v>
      </c>
      <c r="T903" s="941" t="s">
        <v>914</v>
      </c>
      <c r="U903" s="941" t="s">
        <v>3291</v>
      </c>
      <c r="V903" s="941" t="s">
        <v>3292</v>
      </c>
      <c r="W903" s="941" t="s">
        <v>3293</v>
      </c>
    </row>
    <row r="904" spans="1:23" hidden="1" x14ac:dyDescent="0.25">
      <c r="A904" s="935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935" t="b">
        <f t="shared" si="14"/>
        <v>1</v>
      </c>
      <c r="C904" s="940">
        <v>2231</v>
      </c>
      <c r="D904" s="941" t="s">
        <v>3864</v>
      </c>
      <c r="E904" s="942" t="s">
        <v>3290</v>
      </c>
      <c r="F904" s="942" t="s">
        <v>3250</v>
      </c>
      <c r="G904" s="943">
        <v>1</v>
      </c>
      <c r="H904" s="942" t="s">
        <v>3251</v>
      </c>
      <c r="I904" s="942" t="s">
        <v>117</v>
      </c>
      <c r="J904" s="942" t="s">
        <v>3259</v>
      </c>
      <c r="K904" s="944">
        <v>50519</v>
      </c>
      <c r="L904" s="944">
        <v>0</v>
      </c>
      <c r="M904" s="944">
        <v>511</v>
      </c>
      <c r="N904" s="944">
        <v>511</v>
      </c>
      <c r="O904" s="944">
        <v>0</v>
      </c>
      <c r="P904" s="944">
        <v>474</v>
      </c>
      <c r="Q904" s="941" t="s">
        <v>3260</v>
      </c>
      <c r="R904" s="944">
        <v>30</v>
      </c>
      <c r="S904" s="944">
        <v>27</v>
      </c>
      <c r="T904" s="941" t="s">
        <v>914</v>
      </c>
      <c r="U904" s="941" t="s">
        <v>3291</v>
      </c>
      <c r="V904" s="941" t="s">
        <v>3292</v>
      </c>
      <c r="W904" s="941" t="s">
        <v>3293</v>
      </c>
    </row>
    <row r="905" spans="1:23" x14ac:dyDescent="0.25">
      <c r="A905" s="935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935" t="b">
        <f t="shared" si="14"/>
        <v>1</v>
      </c>
      <c r="C905" s="940">
        <v>2231</v>
      </c>
      <c r="D905" s="941" t="s">
        <v>3864</v>
      </c>
      <c r="E905" s="942" t="s">
        <v>3290</v>
      </c>
      <c r="F905" s="942" t="s">
        <v>3250</v>
      </c>
      <c r="G905" s="943">
        <v>1</v>
      </c>
      <c r="H905" s="942" t="s">
        <v>3251</v>
      </c>
      <c r="I905" s="942" t="s">
        <v>3252</v>
      </c>
      <c r="J905" s="942" t="s">
        <v>3119</v>
      </c>
      <c r="K905" s="944">
        <v>31481</v>
      </c>
      <c r="L905" s="944">
        <v>0</v>
      </c>
      <c r="M905" s="944">
        <v>318</v>
      </c>
      <c r="N905" s="944">
        <v>318</v>
      </c>
      <c r="O905" s="944">
        <v>0</v>
      </c>
      <c r="P905" s="944">
        <v>55</v>
      </c>
      <c r="Q905" s="941" t="s">
        <v>3253</v>
      </c>
      <c r="R905" s="944">
        <v>26</v>
      </c>
      <c r="S905" s="944">
        <v>24</v>
      </c>
      <c r="T905" s="941" t="s">
        <v>914</v>
      </c>
      <c r="U905" s="941" t="s">
        <v>3291</v>
      </c>
      <c r="V905" s="941" t="s">
        <v>3292</v>
      </c>
      <c r="W905" s="941" t="s">
        <v>3293</v>
      </c>
    </row>
    <row r="906" spans="1:23" hidden="1" x14ac:dyDescent="0.25">
      <c r="A906" s="935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935" t="b">
        <f t="shared" si="14"/>
        <v>1</v>
      </c>
      <c r="C906" s="940">
        <v>2232</v>
      </c>
      <c r="D906" s="941" t="s">
        <v>3865</v>
      </c>
      <c r="E906" s="942" t="s">
        <v>3290</v>
      </c>
      <c r="F906" s="942" t="s">
        <v>3250</v>
      </c>
      <c r="G906" s="943">
        <v>1</v>
      </c>
      <c r="H906" s="942" t="s">
        <v>3251</v>
      </c>
      <c r="I906" s="942" t="s">
        <v>117</v>
      </c>
      <c r="J906" s="942" t="s">
        <v>3259</v>
      </c>
      <c r="K906" s="944">
        <v>36542</v>
      </c>
      <c r="L906" s="944">
        <v>0</v>
      </c>
      <c r="M906" s="944">
        <v>341</v>
      </c>
      <c r="N906" s="944">
        <v>341</v>
      </c>
      <c r="O906" s="944">
        <v>0</v>
      </c>
      <c r="P906" s="944">
        <v>341</v>
      </c>
      <c r="Q906" s="941" t="s">
        <v>3260</v>
      </c>
      <c r="R906" s="944">
        <v>20</v>
      </c>
      <c r="S906" s="944">
        <v>18</v>
      </c>
      <c r="T906" s="941" t="s">
        <v>914</v>
      </c>
      <c r="U906" s="941" t="s">
        <v>3291</v>
      </c>
      <c r="V906" s="941" t="s">
        <v>3292</v>
      </c>
      <c r="W906" s="941" t="s">
        <v>3293</v>
      </c>
    </row>
    <row r="907" spans="1:23" x14ac:dyDescent="0.25">
      <c r="A907" s="935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935" t="b">
        <f t="shared" si="14"/>
        <v>1</v>
      </c>
      <c r="C907" s="940">
        <v>2232</v>
      </c>
      <c r="D907" s="941" t="s">
        <v>3865</v>
      </c>
      <c r="E907" s="942" t="s">
        <v>3290</v>
      </c>
      <c r="F907" s="942" t="s">
        <v>3250</v>
      </c>
      <c r="G907" s="943">
        <v>1</v>
      </c>
      <c r="H907" s="942" t="s">
        <v>3251</v>
      </c>
      <c r="I907" s="942" t="s">
        <v>3252</v>
      </c>
      <c r="J907" s="942" t="s">
        <v>3119</v>
      </c>
      <c r="K907" s="944">
        <v>7458</v>
      </c>
      <c r="L907" s="944">
        <v>0</v>
      </c>
      <c r="M907" s="944">
        <v>72</v>
      </c>
      <c r="N907" s="944">
        <v>72</v>
      </c>
      <c r="O907" s="944">
        <v>0</v>
      </c>
      <c r="P907" s="944">
        <v>12</v>
      </c>
      <c r="Q907" s="941" t="s">
        <v>3253</v>
      </c>
      <c r="R907" s="944">
        <v>6</v>
      </c>
      <c r="S907" s="944">
        <v>5</v>
      </c>
      <c r="T907" s="941" t="s">
        <v>914</v>
      </c>
      <c r="U907" s="941" t="s">
        <v>3291</v>
      </c>
      <c r="V907" s="941" t="s">
        <v>3292</v>
      </c>
      <c r="W907" s="941" t="s">
        <v>3293</v>
      </c>
    </row>
    <row r="908" spans="1:23" hidden="1" x14ac:dyDescent="0.25">
      <c r="A908" s="935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935" t="b">
        <f t="shared" si="14"/>
        <v>1</v>
      </c>
      <c r="C908" s="940">
        <v>2233</v>
      </c>
      <c r="D908" s="941" t="s">
        <v>3866</v>
      </c>
      <c r="E908" s="942" t="s">
        <v>3290</v>
      </c>
      <c r="F908" s="942" t="s">
        <v>3250</v>
      </c>
      <c r="G908" s="943">
        <v>1</v>
      </c>
      <c r="H908" s="942" t="s">
        <v>3251</v>
      </c>
      <c r="I908" s="942" t="s">
        <v>117</v>
      </c>
      <c r="J908" s="942" t="s">
        <v>3259</v>
      </c>
      <c r="K908" s="944">
        <v>119</v>
      </c>
      <c r="L908" s="944">
        <v>0</v>
      </c>
      <c r="M908" s="944">
        <v>1</v>
      </c>
      <c r="N908" s="944">
        <v>1</v>
      </c>
      <c r="O908" s="944">
        <v>0</v>
      </c>
      <c r="P908" s="944">
        <v>1</v>
      </c>
      <c r="Q908" s="941" t="s">
        <v>3260</v>
      </c>
      <c r="R908" s="944">
        <v>0</v>
      </c>
      <c r="S908" s="944">
        <v>0</v>
      </c>
      <c r="T908" s="941" t="s">
        <v>914</v>
      </c>
      <c r="U908" s="941" t="s">
        <v>3291</v>
      </c>
      <c r="V908" s="941" t="s">
        <v>3292</v>
      </c>
      <c r="W908" s="941" t="s">
        <v>3293</v>
      </c>
    </row>
    <row r="909" spans="1:23" x14ac:dyDescent="0.25">
      <c r="A909" s="935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935" t="b">
        <f t="shared" si="14"/>
        <v>1</v>
      </c>
      <c r="C909" s="940">
        <v>2233</v>
      </c>
      <c r="D909" s="941" t="s">
        <v>3866</v>
      </c>
      <c r="E909" s="942" t="s">
        <v>3290</v>
      </c>
      <c r="F909" s="942" t="s">
        <v>3250</v>
      </c>
      <c r="G909" s="943">
        <v>1</v>
      </c>
      <c r="H909" s="942" t="s">
        <v>3251</v>
      </c>
      <c r="I909" s="942" t="s">
        <v>3252</v>
      </c>
      <c r="J909" s="942" t="s">
        <v>3119</v>
      </c>
      <c r="K909" s="944">
        <v>24881</v>
      </c>
      <c r="L909" s="944">
        <v>0</v>
      </c>
      <c r="M909" s="944">
        <v>207</v>
      </c>
      <c r="N909" s="944">
        <v>207</v>
      </c>
      <c r="O909" s="944">
        <v>0</v>
      </c>
      <c r="P909" s="944">
        <v>36</v>
      </c>
      <c r="Q909" s="941" t="s">
        <v>3253</v>
      </c>
      <c r="R909" s="944">
        <v>17</v>
      </c>
      <c r="S909" s="944">
        <v>15</v>
      </c>
      <c r="T909" s="941" t="s">
        <v>914</v>
      </c>
      <c r="U909" s="941" t="s">
        <v>3291</v>
      </c>
      <c r="V909" s="941" t="s">
        <v>3292</v>
      </c>
      <c r="W909" s="941" t="s">
        <v>3293</v>
      </c>
    </row>
    <row r="910" spans="1:23" x14ac:dyDescent="0.25">
      <c r="A910" s="935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935" t="b">
        <f t="shared" si="14"/>
        <v>1</v>
      </c>
      <c r="C910" s="940">
        <v>2234</v>
      </c>
      <c r="D910" s="941" t="s">
        <v>3867</v>
      </c>
      <c r="E910" s="942" t="s">
        <v>3290</v>
      </c>
      <c r="F910" s="942" t="s">
        <v>3250</v>
      </c>
      <c r="G910" s="943">
        <v>1</v>
      </c>
      <c r="H910" s="942" t="s">
        <v>3251</v>
      </c>
      <c r="I910" s="942" t="s">
        <v>3252</v>
      </c>
      <c r="J910" s="942" t="s">
        <v>3119</v>
      </c>
      <c r="K910" s="944">
        <v>0</v>
      </c>
      <c r="L910" s="944">
        <v>0</v>
      </c>
      <c r="M910" s="944">
        <v>97</v>
      </c>
      <c r="N910" s="944">
        <v>97</v>
      </c>
      <c r="O910" s="944">
        <v>0</v>
      </c>
      <c r="P910" s="944">
        <v>17</v>
      </c>
      <c r="Q910" s="941" t="s">
        <v>3253</v>
      </c>
      <c r="R910" s="944">
        <v>8</v>
      </c>
      <c r="S910" s="944">
        <v>7</v>
      </c>
      <c r="T910" s="941" t="s">
        <v>914</v>
      </c>
      <c r="U910" s="941" t="s">
        <v>3291</v>
      </c>
      <c r="V910" s="941" t="s">
        <v>3292</v>
      </c>
      <c r="W910" s="941" t="s">
        <v>3293</v>
      </c>
    </row>
    <row r="911" spans="1:23" hidden="1" x14ac:dyDescent="0.25">
      <c r="A911" s="935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935" t="b">
        <f t="shared" si="14"/>
        <v>1</v>
      </c>
      <c r="C911" s="940">
        <v>2235</v>
      </c>
      <c r="D911" s="941" t="s">
        <v>3868</v>
      </c>
      <c r="E911" s="942" t="s">
        <v>3290</v>
      </c>
      <c r="F911" s="942" t="s">
        <v>3250</v>
      </c>
      <c r="G911" s="943">
        <v>1</v>
      </c>
      <c r="H911" s="942" t="s">
        <v>3251</v>
      </c>
      <c r="I911" s="942" t="s">
        <v>117</v>
      </c>
      <c r="J911" s="942" t="s">
        <v>3259</v>
      </c>
      <c r="K911" s="944">
        <v>1337</v>
      </c>
      <c r="L911" s="944">
        <v>0</v>
      </c>
      <c r="M911" s="944">
        <v>13</v>
      </c>
      <c r="N911" s="944">
        <v>13</v>
      </c>
      <c r="O911" s="944">
        <v>0</v>
      </c>
      <c r="P911" s="944">
        <v>13</v>
      </c>
      <c r="Q911" s="941" t="s">
        <v>3260</v>
      </c>
      <c r="R911" s="944">
        <v>1</v>
      </c>
      <c r="S911" s="944">
        <v>1</v>
      </c>
      <c r="T911" s="941" t="s">
        <v>914</v>
      </c>
      <c r="U911" s="941" t="s">
        <v>3291</v>
      </c>
      <c r="V911" s="941" t="s">
        <v>3292</v>
      </c>
      <c r="W911" s="941" t="s">
        <v>3293</v>
      </c>
    </row>
    <row r="912" spans="1:23" x14ac:dyDescent="0.25">
      <c r="A912" s="935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935" t="b">
        <f t="shared" si="14"/>
        <v>1</v>
      </c>
      <c r="C912" s="940">
        <v>2235</v>
      </c>
      <c r="D912" s="941" t="s">
        <v>3868</v>
      </c>
      <c r="E912" s="942" t="s">
        <v>3290</v>
      </c>
      <c r="F912" s="942" t="s">
        <v>3250</v>
      </c>
      <c r="G912" s="943">
        <v>1</v>
      </c>
      <c r="H912" s="942" t="s">
        <v>3251</v>
      </c>
      <c r="I912" s="942" t="s">
        <v>3252</v>
      </c>
      <c r="J912" s="942" t="s">
        <v>3119</v>
      </c>
      <c r="K912" s="944">
        <v>663</v>
      </c>
      <c r="L912" s="944">
        <v>0</v>
      </c>
      <c r="M912" s="944">
        <v>6</v>
      </c>
      <c r="N912" s="944">
        <v>6</v>
      </c>
      <c r="O912" s="944">
        <v>0</v>
      </c>
      <c r="P912" s="944">
        <v>1</v>
      </c>
      <c r="Q912" s="941" t="s">
        <v>3253</v>
      </c>
      <c r="R912" s="944">
        <v>0</v>
      </c>
      <c r="S912" s="944">
        <v>0</v>
      </c>
      <c r="T912" s="941" t="s">
        <v>914</v>
      </c>
      <c r="U912" s="941" t="s">
        <v>3291</v>
      </c>
      <c r="V912" s="941" t="s">
        <v>3292</v>
      </c>
      <c r="W912" s="941" t="s">
        <v>3293</v>
      </c>
    </row>
    <row r="913" spans="1:23" hidden="1" x14ac:dyDescent="0.25">
      <c r="A913" s="935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935" t="b">
        <f t="shared" si="14"/>
        <v>1</v>
      </c>
      <c r="C913" s="940">
        <v>2237</v>
      </c>
      <c r="D913" s="941" t="s">
        <v>3869</v>
      </c>
      <c r="E913" s="942" t="s">
        <v>3290</v>
      </c>
      <c r="F913" s="942" t="s">
        <v>3250</v>
      </c>
      <c r="G913" s="943">
        <v>1</v>
      </c>
      <c r="H913" s="942" t="s">
        <v>3251</v>
      </c>
      <c r="I913" s="942" t="s">
        <v>117</v>
      </c>
      <c r="J913" s="942" t="s">
        <v>3259</v>
      </c>
      <c r="K913" s="944">
        <v>98405</v>
      </c>
      <c r="L913" s="944">
        <v>0</v>
      </c>
      <c r="M913" s="944">
        <v>1051</v>
      </c>
      <c r="N913" s="944">
        <v>1051</v>
      </c>
      <c r="O913" s="944">
        <v>0</v>
      </c>
      <c r="P913" s="944">
        <v>1022</v>
      </c>
      <c r="Q913" s="941" t="s">
        <v>3260</v>
      </c>
      <c r="R913" s="944">
        <v>61</v>
      </c>
      <c r="S913" s="944">
        <v>56</v>
      </c>
      <c r="T913" s="941" t="s">
        <v>914</v>
      </c>
      <c r="U913" s="941" t="s">
        <v>3291</v>
      </c>
      <c r="V913" s="941" t="s">
        <v>3292</v>
      </c>
      <c r="W913" s="941" t="s">
        <v>3293</v>
      </c>
    </row>
    <row r="914" spans="1:23" x14ac:dyDescent="0.25">
      <c r="A914" s="935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935" t="b">
        <f t="shared" si="14"/>
        <v>1</v>
      </c>
      <c r="C914" s="940">
        <v>2237</v>
      </c>
      <c r="D914" s="941" t="s">
        <v>3869</v>
      </c>
      <c r="E914" s="942" t="s">
        <v>3290</v>
      </c>
      <c r="F914" s="942" t="s">
        <v>3250</v>
      </c>
      <c r="G914" s="943">
        <v>1</v>
      </c>
      <c r="H914" s="942" t="s">
        <v>3251</v>
      </c>
      <c r="I914" s="942" t="s">
        <v>3252</v>
      </c>
      <c r="J914" s="942" t="s">
        <v>3119</v>
      </c>
      <c r="K914" s="944">
        <v>63595</v>
      </c>
      <c r="L914" s="944">
        <v>0</v>
      </c>
      <c r="M914" s="944">
        <v>678</v>
      </c>
      <c r="N914" s="944">
        <v>678</v>
      </c>
      <c r="O914" s="944">
        <v>0</v>
      </c>
      <c r="P914" s="944">
        <v>119</v>
      </c>
      <c r="Q914" s="941" t="s">
        <v>3253</v>
      </c>
      <c r="R914" s="944">
        <v>55</v>
      </c>
      <c r="S914" s="944">
        <v>50</v>
      </c>
      <c r="T914" s="941" t="s">
        <v>914</v>
      </c>
      <c r="U914" s="941" t="s">
        <v>3291</v>
      </c>
      <c r="V914" s="941" t="s">
        <v>3292</v>
      </c>
      <c r="W914" s="941" t="s">
        <v>3293</v>
      </c>
    </row>
    <row r="915" spans="1:23" hidden="1" x14ac:dyDescent="0.25">
      <c r="A915" s="935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935" t="b">
        <f t="shared" si="14"/>
        <v>1</v>
      </c>
      <c r="C915" s="940">
        <v>2238</v>
      </c>
      <c r="D915" s="941" t="s">
        <v>3870</v>
      </c>
      <c r="E915" s="942" t="s">
        <v>3290</v>
      </c>
      <c r="F915" s="942" t="s">
        <v>3250</v>
      </c>
      <c r="G915" s="943">
        <v>1</v>
      </c>
      <c r="H915" s="942" t="s">
        <v>3251</v>
      </c>
      <c r="I915" s="942" t="s">
        <v>117</v>
      </c>
      <c r="J915" s="942" t="s">
        <v>3259</v>
      </c>
      <c r="K915" s="944">
        <v>11796</v>
      </c>
      <c r="L915" s="944">
        <v>0</v>
      </c>
      <c r="M915" s="944">
        <v>171</v>
      </c>
      <c r="N915" s="944">
        <v>171</v>
      </c>
      <c r="O915" s="944">
        <v>0</v>
      </c>
      <c r="P915" s="944">
        <v>155</v>
      </c>
      <c r="Q915" s="941" t="s">
        <v>3260</v>
      </c>
      <c r="R915" s="944">
        <v>10</v>
      </c>
      <c r="S915" s="944">
        <v>9</v>
      </c>
      <c r="T915" s="941" t="s">
        <v>914</v>
      </c>
      <c r="U915" s="941" t="s">
        <v>3291</v>
      </c>
      <c r="V915" s="941" t="s">
        <v>3292</v>
      </c>
      <c r="W915" s="941" t="s">
        <v>3293</v>
      </c>
    </row>
    <row r="916" spans="1:23" x14ac:dyDescent="0.25">
      <c r="A916" s="935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935" t="b">
        <f t="shared" si="14"/>
        <v>1</v>
      </c>
      <c r="C916" s="940">
        <v>2238</v>
      </c>
      <c r="D916" s="941" t="s">
        <v>3870</v>
      </c>
      <c r="E916" s="942" t="s">
        <v>3290</v>
      </c>
      <c r="F916" s="942" t="s">
        <v>3250</v>
      </c>
      <c r="G916" s="943">
        <v>1</v>
      </c>
      <c r="H916" s="942" t="s">
        <v>3251</v>
      </c>
      <c r="I916" s="942" t="s">
        <v>3252</v>
      </c>
      <c r="J916" s="942" t="s">
        <v>3119</v>
      </c>
      <c r="K916" s="944">
        <v>1204</v>
      </c>
      <c r="L916" s="944">
        <v>0</v>
      </c>
      <c r="M916" s="944">
        <v>17</v>
      </c>
      <c r="N916" s="944">
        <v>17</v>
      </c>
      <c r="O916" s="944">
        <v>0</v>
      </c>
      <c r="P916" s="944">
        <v>3</v>
      </c>
      <c r="Q916" s="941" t="s">
        <v>3253</v>
      </c>
      <c r="R916" s="944">
        <v>1</v>
      </c>
      <c r="S916" s="944">
        <v>1</v>
      </c>
      <c r="T916" s="941" t="s">
        <v>914</v>
      </c>
      <c r="U916" s="941" t="s">
        <v>3291</v>
      </c>
      <c r="V916" s="941" t="s">
        <v>3292</v>
      </c>
      <c r="W916" s="941" t="s">
        <v>3293</v>
      </c>
    </row>
    <row r="917" spans="1:23" hidden="1" x14ac:dyDescent="0.25">
      <c r="A917" s="935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935" t="b">
        <f t="shared" si="14"/>
        <v>1</v>
      </c>
      <c r="C917" s="940">
        <v>2240</v>
      </c>
      <c r="D917" s="941" t="s">
        <v>3871</v>
      </c>
      <c r="E917" s="942" t="s">
        <v>3290</v>
      </c>
      <c r="F917" s="942" t="s">
        <v>3250</v>
      </c>
      <c r="G917" s="943">
        <v>1</v>
      </c>
      <c r="H917" s="942" t="s">
        <v>3270</v>
      </c>
      <c r="I917" s="942" t="s">
        <v>117</v>
      </c>
      <c r="J917" s="942" t="s">
        <v>3259</v>
      </c>
      <c r="K917" s="944">
        <v>7959000</v>
      </c>
      <c r="L917" s="944">
        <v>0</v>
      </c>
      <c r="M917" s="944">
        <v>107209</v>
      </c>
      <c r="N917" s="944">
        <v>107209</v>
      </c>
      <c r="O917" s="944">
        <v>0</v>
      </c>
      <c r="P917" s="944">
        <v>102201</v>
      </c>
      <c r="Q917" s="941" t="s">
        <v>3260</v>
      </c>
      <c r="R917" s="944">
        <v>6253</v>
      </c>
      <c r="S917" s="944">
        <v>5672</v>
      </c>
      <c r="T917" s="941" t="s">
        <v>914</v>
      </c>
      <c r="U917" s="941" t="s">
        <v>3291</v>
      </c>
      <c r="V917" s="941" t="s">
        <v>3292</v>
      </c>
      <c r="W917" s="941" t="s">
        <v>3293</v>
      </c>
    </row>
    <row r="918" spans="1:23" hidden="1" x14ac:dyDescent="0.25">
      <c r="A918" s="935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935" t="b">
        <f t="shared" si="14"/>
        <v>1</v>
      </c>
      <c r="C918" s="940">
        <v>2240</v>
      </c>
      <c r="D918" s="941" t="s">
        <v>3871</v>
      </c>
      <c r="E918" s="942" t="s">
        <v>3290</v>
      </c>
      <c r="F918" s="942" t="s">
        <v>3250</v>
      </c>
      <c r="G918" s="943">
        <v>1</v>
      </c>
      <c r="H918" s="942" t="s">
        <v>3265</v>
      </c>
      <c r="I918" s="942" t="s">
        <v>1127</v>
      </c>
      <c r="J918" s="942" t="s">
        <v>1128</v>
      </c>
      <c r="K918" s="944">
        <v>380296922</v>
      </c>
      <c r="L918" s="944">
        <v>0</v>
      </c>
      <c r="M918" s="944">
        <v>4568943</v>
      </c>
      <c r="N918" s="944">
        <v>4568943</v>
      </c>
      <c r="O918" s="944">
        <v>0</v>
      </c>
      <c r="P918" s="944">
        <v>258401</v>
      </c>
      <c r="Q918" s="941" t="s">
        <v>3266</v>
      </c>
      <c r="R918" s="944">
        <v>489185</v>
      </c>
      <c r="S918" s="944">
        <v>443781</v>
      </c>
      <c r="T918" s="941" t="s">
        <v>914</v>
      </c>
      <c r="U918" s="941" t="s">
        <v>3291</v>
      </c>
      <c r="V918" s="941" t="s">
        <v>3292</v>
      </c>
      <c r="W918" s="941" t="s">
        <v>3293</v>
      </c>
    </row>
    <row r="919" spans="1:23" hidden="1" x14ac:dyDescent="0.25">
      <c r="A919" s="935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935" t="b">
        <f t="shared" si="14"/>
        <v>1</v>
      </c>
      <c r="C919" s="940">
        <v>2240</v>
      </c>
      <c r="D919" s="941" t="s">
        <v>3871</v>
      </c>
      <c r="E919" s="942" t="s">
        <v>3290</v>
      </c>
      <c r="F919" s="942" t="s">
        <v>3250</v>
      </c>
      <c r="G919" s="943">
        <v>1</v>
      </c>
      <c r="H919" s="942" t="s">
        <v>3265</v>
      </c>
      <c r="I919" s="942" t="s">
        <v>117</v>
      </c>
      <c r="J919" s="942" t="s">
        <v>3259</v>
      </c>
      <c r="K919" s="944">
        <v>55039078</v>
      </c>
      <c r="L919" s="944">
        <v>0</v>
      </c>
      <c r="M919" s="944">
        <v>657409</v>
      </c>
      <c r="N919" s="944">
        <v>657409</v>
      </c>
      <c r="O919" s="944">
        <v>0</v>
      </c>
      <c r="P919" s="944">
        <v>625867</v>
      </c>
      <c r="Q919" s="941" t="s">
        <v>3260</v>
      </c>
      <c r="R919" s="944">
        <v>38342</v>
      </c>
      <c r="S919" s="944">
        <v>34784</v>
      </c>
      <c r="T919" s="941" t="s">
        <v>914</v>
      </c>
      <c r="U919" s="941" t="s">
        <v>3291</v>
      </c>
      <c r="V919" s="941" t="s">
        <v>3292</v>
      </c>
      <c r="W919" s="941" t="s">
        <v>3293</v>
      </c>
    </row>
    <row r="920" spans="1:23" hidden="1" x14ac:dyDescent="0.25">
      <c r="A920" s="935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935" t="b">
        <f t="shared" si="14"/>
        <v>1</v>
      </c>
      <c r="C920" s="940">
        <v>2241</v>
      </c>
      <c r="D920" s="941" t="s">
        <v>3872</v>
      </c>
      <c r="E920" s="942" t="s">
        <v>3290</v>
      </c>
      <c r="F920" s="942" t="s">
        <v>3250</v>
      </c>
      <c r="G920" s="943">
        <v>1</v>
      </c>
      <c r="H920" s="942" t="s">
        <v>3270</v>
      </c>
      <c r="I920" s="942" t="s">
        <v>117</v>
      </c>
      <c r="J920" s="942" t="s">
        <v>3259</v>
      </c>
      <c r="K920" s="944">
        <v>9281258</v>
      </c>
      <c r="L920" s="944">
        <v>0</v>
      </c>
      <c r="M920" s="944">
        <v>22231</v>
      </c>
      <c r="N920" s="944">
        <v>22231</v>
      </c>
      <c r="O920" s="944">
        <v>0</v>
      </c>
      <c r="P920" s="944">
        <v>20776</v>
      </c>
      <c r="Q920" s="941" t="s">
        <v>3260</v>
      </c>
      <c r="R920" s="944">
        <v>1297</v>
      </c>
      <c r="S920" s="944">
        <v>1176</v>
      </c>
      <c r="T920" s="941" t="s">
        <v>914</v>
      </c>
      <c r="U920" s="941" t="s">
        <v>3291</v>
      </c>
      <c r="V920" s="941" t="s">
        <v>3292</v>
      </c>
      <c r="W920" s="941" t="s">
        <v>3293</v>
      </c>
    </row>
    <row r="921" spans="1:23" x14ac:dyDescent="0.25">
      <c r="A921" s="935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935" t="b">
        <f t="shared" si="14"/>
        <v>1</v>
      </c>
      <c r="C921" s="940">
        <v>2241</v>
      </c>
      <c r="D921" s="941" t="s">
        <v>3872</v>
      </c>
      <c r="E921" s="942" t="s">
        <v>3290</v>
      </c>
      <c r="F921" s="942" t="s">
        <v>3250</v>
      </c>
      <c r="G921" s="943">
        <v>1</v>
      </c>
      <c r="H921" s="942" t="s">
        <v>3270</v>
      </c>
      <c r="I921" s="942" t="s">
        <v>3252</v>
      </c>
      <c r="J921" s="942" t="s">
        <v>3119</v>
      </c>
      <c r="K921" s="944">
        <v>1677742</v>
      </c>
      <c r="L921" s="944">
        <v>0</v>
      </c>
      <c r="M921" s="944">
        <v>4018</v>
      </c>
      <c r="N921" s="944">
        <v>4018</v>
      </c>
      <c r="O921" s="944">
        <v>0</v>
      </c>
      <c r="P921" s="944">
        <v>705</v>
      </c>
      <c r="Q921" s="941" t="s">
        <v>3253</v>
      </c>
      <c r="R921" s="944">
        <v>328</v>
      </c>
      <c r="S921" s="944">
        <v>298</v>
      </c>
      <c r="T921" s="941" t="s">
        <v>914</v>
      </c>
      <c r="U921" s="941" t="s">
        <v>3291</v>
      </c>
      <c r="V921" s="941" t="s">
        <v>3292</v>
      </c>
      <c r="W921" s="941" t="s">
        <v>3293</v>
      </c>
    </row>
    <row r="922" spans="1:23" hidden="1" x14ac:dyDescent="0.25">
      <c r="A922" s="935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935" t="b">
        <f t="shared" si="14"/>
        <v>1</v>
      </c>
      <c r="C922" s="940">
        <v>2243</v>
      </c>
      <c r="D922" s="941" t="s">
        <v>3873</v>
      </c>
      <c r="E922" s="942" t="s">
        <v>3290</v>
      </c>
      <c r="F922" s="942" t="s">
        <v>3250</v>
      </c>
      <c r="G922" s="943">
        <v>1</v>
      </c>
      <c r="H922" s="942" t="s">
        <v>3270</v>
      </c>
      <c r="I922" s="942" t="s">
        <v>117</v>
      </c>
      <c r="J922" s="942" t="s">
        <v>3259</v>
      </c>
      <c r="K922" s="944">
        <v>2291000</v>
      </c>
      <c r="L922" s="944">
        <v>0</v>
      </c>
      <c r="M922" s="944">
        <v>44708</v>
      </c>
      <c r="N922" s="944">
        <v>44708</v>
      </c>
      <c r="O922" s="944">
        <v>0</v>
      </c>
      <c r="P922" s="944">
        <v>41705</v>
      </c>
      <c r="Q922" s="941" t="s">
        <v>3260</v>
      </c>
      <c r="R922" s="944">
        <v>2608</v>
      </c>
      <c r="S922" s="944">
        <v>2366</v>
      </c>
      <c r="T922" s="941" t="s">
        <v>914</v>
      </c>
      <c r="U922" s="941" t="s">
        <v>3291</v>
      </c>
      <c r="V922" s="941" t="s">
        <v>3292</v>
      </c>
      <c r="W922" s="941" t="s">
        <v>3293</v>
      </c>
    </row>
    <row r="923" spans="1:23" hidden="1" x14ac:dyDescent="0.25">
      <c r="A923" s="935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935" t="b">
        <f t="shared" si="14"/>
        <v>1</v>
      </c>
      <c r="C923" s="940">
        <v>2244</v>
      </c>
      <c r="D923" s="941" t="s">
        <v>3874</v>
      </c>
      <c r="E923" s="942" t="s">
        <v>3290</v>
      </c>
      <c r="F923" s="942" t="s">
        <v>3250</v>
      </c>
      <c r="G923" s="943">
        <v>1</v>
      </c>
      <c r="H923" s="942" t="s">
        <v>3265</v>
      </c>
      <c r="I923" s="942" t="s">
        <v>117</v>
      </c>
      <c r="J923" s="942" t="s">
        <v>3259</v>
      </c>
      <c r="K923" s="944">
        <v>1000</v>
      </c>
      <c r="L923" s="944">
        <v>0</v>
      </c>
      <c r="M923" s="944">
        <v>3658</v>
      </c>
      <c r="N923" s="944">
        <v>3658</v>
      </c>
      <c r="O923" s="944">
        <v>0</v>
      </c>
      <c r="P923" s="944">
        <v>3386</v>
      </c>
      <c r="Q923" s="941" t="s">
        <v>3260</v>
      </c>
      <c r="R923" s="944">
        <v>213</v>
      </c>
      <c r="S923" s="944">
        <v>194</v>
      </c>
      <c r="T923" s="941" t="s">
        <v>914</v>
      </c>
      <c r="U923" s="941" t="s">
        <v>3291</v>
      </c>
      <c r="V923" s="941" t="s">
        <v>3292</v>
      </c>
      <c r="W923" s="941" t="s">
        <v>3293</v>
      </c>
    </row>
    <row r="924" spans="1:23" x14ac:dyDescent="0.25">
      <c r="A924" s="935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935" t="b">
        <f t="shared" si="14"/>
        <v>1</v>
      </c>
      <c r="C924" s="940">
        <v>2248</v>
      </c>
      <c r="D924" s="941" t="s">
        <v>3875</v>
      </c>
      <c r="E924" s="942" t="s">
        <v>3290</v>
      </c>
      <c r="F924" s="942" t="s">
        <v>3250</v>
      </c>
      <c r="G924" s="943">
        <v>1</v>
      </c>
      <c r="H924" s="942" t="s">
        <v>3251</v>
      </c>
      <c r="I924" s="942" t="s">
        <v>3252</v>
      </c>
      <c r="J924" s="942" t="s">
        <v>3119</v>
      </c>
      <c r="K924" s="944">
        <v>142000</v>
      </c>
      <c r="L924" s="944">
        <v>0</v>
      </c>
      <c r="M924" s="944">
        <v>1544</v>
      </c>
      <c r="N924" s="944">
        <v>1544</v>
      </c>
      <c r="O924" s="944">
        <v>0</v>
      </c>
      <c r="P924" s="944">
        <v>266</v>
      </c>
      <c r="Q924" s="941" t="s">
        <v>3253</v>
      </c>
      <c r="R924" s="944">
        <v>126</v>
      </c>
      <c r="S924" s="944">
        <v>114</v>
      </c>
      <c r="T924" s="941" t="s">
        <v>914</v>
      </c>
      <c r="U924" s="941" t="s">
        <v>3291</v>
      </c>
      <c r="V924" s="941" t="s">
        <v>3292</v>
      </c>
      <c r="W924" s="941" t="s">
        <v>3293</v>
      </c>
    </row>
    <row r="925" spans="1:23" hidden="1" x14ac:dyDescent="0.25">
      <c r="A925" s="935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935" t="b">
        <f t="shared" si="14"/>
        <v>1</v>
      </c>
      <c r="C925" s="940">
        <v>2249</v>
      </c>
      <c r="D925" s="941" t="s">
        <v>3876</v>
      </c>
      <c r="E925" s="942" t="s">
        <v>3290</v>
      </c>
      <c r="F925" s="942" t="s">
        <v>3250</v>
      </c>
      <c r="G925" s="943">
        <v>1</v>
      </c>
      <c r="H925" s="942" t="s">
        <v>3251</v>
      </c>
      <c r="I925" s="942" t="s">
        <v>117</v>
      </c>
      <c r="J925" s="942" t="s">
        <v>3259</v>
      </c>
      <c r="K925" s="944">
        <v>2778</v>
      </c>
      <c r="L925" s="944">
        <v>0</v>
      </c>
      <c r="M925" s="944">
        <v>10</v>
      </c>
      <c r="N925" s="944">
        <v>10</v>
      </c>
      <c r="O925" s="944">
        <v>0</v>
      </c>
      <c r="P925" s="944">
        <v>10</v>
      </c>
      <c r="Q925" s="941" t="s">
        <v>3260</v>
      </c>
      <c r="R925" s="944">
        <v>1</v>
      </c>
      <c r="S925" s="944">
        <v>1</v>
      </c>
      <c r="T925" s="941" t="s">
        <v>914</v>
      </c>
      <c r="U925" s="941" t="s">
        <v>3291</v>
      </c>
      <c r="V925" s="941" t="s">
        <v>3292</v>
      </c>
      <c r="W925" s="941" t="s">
        <v>3293</v>
      </c>
    </row>
    <row r="926" spans="1:23" x14ac:dyDescent="0.25">
      <c r="A926" s="935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935" t="b">
        <f t="shared" si="14"/>
        <v>1</v>
      </c>
      <c r="C926" s="940">
        <v>2249</v>
      </c>
      <c r="D926" s="941" t="s">
        <v>3876</v>
      </c>
      <c r="E926" s="942" t="s">
        <v>3290</v>
      </c>
      <c r="F926" s="942" t="s">
        <v>3250</v>
      </c>
      <c r="G926" s="943">
        <v>1</v>
      </c>
      <c r="H926" s="942" t="s">
        <v>3251</v>
      </c>
      <c r="I926" s="942" t="s">
        <v>3252</v>
      </c>
      <c r="J926" s="942" t="s">
        <v>3119</v>
      </c>
      <c r="K926" s="944">
        <v>3222</v>
      </c>
      <c r="L926" s="944">
        <v>0</v>
      </c>
      <c r="M926" s="944">
        <v>12</v>
      </c>
      <c r="N926" s="944">
        <v>12</v>
      </c>
      <c r="O926" s="944">
        <v>0</v>
      </c>
      <c r="P926" s="944">
        <v>2</v>
      </c>
      <c r="Q926" s="941" t="s">
        <v>3253</v>
      </c>
      <c r="R926" s="944">
        <v>1</v>
      </c>
      <c r="S926" s="944">
        <v>1</v>
      </c>
      <c r="T926" s="941" t="s">
        <v>914</v>
      </c>
      <c r="U926" s="941" t="s">
        <v>3291</v>
      </c>
      <c r="V926" s="941" t="s">
        <v>3292</v>
      </c>
      <c r="W926" s="941" t="s">
        <v>3293</v>
      </c>
    </row>
    <row r="927" spans="1:23" hidden="1" x14ac:dyDescent="0.25">
      <c r="A927" s="935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935" t="b">
        <f t="shared" si="14"/>
        <v>1</v>
      </c>
      <c r="C927" s="940">
        <v>2250</v>
      </c>
      <c r="D927" s="941" t="s">
        <v>3877</v>
      </c>
      <c r="E927" s="942" t="s">
        <v>3290</v>
      </c>
      <c r="F927" s="942" t="s">
        <v>3250</v>
      </c>
      <c r="G927" s="943">
        <v>1</v>
      </c>
      <c r="H927" s="942" t="s">
        <v>3270</v>
      </c>
      <c r="I927" s="942" t="s">
        <v>117</v>
      </c>
      <c r="J927" s="942" t="s">
        <v>3259</v>
      </c>
      <c r="K927" s="944">
        <v>1289885</v>
      </c>
      <c r="L927" s="944">
        <v>0</v>
      </c>
      <c r="M927" s="944">
        <v>32707</v>
      </c>
      <c r="N927" s="944">
        <v>32707</v>
      </c>
      <c r="O927" s="944">
        <v>0</v>
      </c>
      <c r="P927" s="944">
        <v>31091</v>
      </c>
      <c r="Q927" s="941" t="s">
        <v>3260</v>
      </c>
      <c r="R927" s="944">
        <v>1908</v>
      </c>
      <c r="S927" s="944">
        <v>1731</v>
      </c>
      <c r="T927" s="941" t="s">
        <v>914</v>
      </c>
      <c r="U927" s="941" t="s">
        <v>3291</v>
      </c>
      <c r="V927" s="941" t="s">
        <v>3292</v>
      </c>
      <c r="W927" s="941" t="s">
        <v>3293</v>
      </c>
    </row>
    <row r="928" spans="1:23" x14ac:dyDescent="0.25">
      <c r="A928" s="935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935" t="b">
        <f t="shared" si="14"/>
        <v>1</v>
      </c>
      <c r="C928" s="940">
        <v>2250</v>
      </c>
      <c r="D928" s="941" t="s">
        <v>3877</v>
      </c>
      <c r="E928" s="942" t="s">
        <v>3290</v>
      </c>
      <c r="F928" s="942" t="s">
        <v>3250</v>
      </c>
      <c r="G928" s="943">
        <v>1</v>
      </c>
      <c r="H928" s="942" t="s">
        <v>3270</v>
      </c>
      <c r="I928" s="942" t="s">
        <v>3252</v>
      </c>
      <c r="J928" s="942" t="s">
        <v>3119</v>
      </c>
      <c r="K928" s="944">
        <v>39114</v>
      </c>
      <c r="L928" s="944">
        <v>0</v>
      </c>
      <c r="M928" s="944">
        <v>998</v>
      </c>
      <c r="N928" s="944">
        <v>998</v>
      </c>
      <c r="O928" s="944">
        <v>0</v>
      </c>
      <c r="P928" s="944">
        <v>172</v>
      </c>
      <c r="Q928" s="941" t="s">
        <v>3253</v>
      </c>
      <c r="R928" s="944">
        <v>82</v>
      </c>
      <c r="S928" s="944">
        <v>74</v>
      </c>
      <c r="T928" s="941" t="s">
        <v>914</v>
      </c>
      <c r="U928" s="941" t="s">
        <v>3291</v>
      </c>
      <c r="V928" s="941" t="s">
        <v>3292</v>
      </c>
      <c r="W928" s="941" t="s">
        <v>3293</v>
      </c>
    </row>
    <row r="929" spans="1:23" hidden="1" x14ac:dyDescent="0.25">
      <c r="A929" s="935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935" t="b">
        <f t="shared" si="14"/>
        <v>1</v>
      </c>
      <c r="C929" s="940">
        <v>2255</v>
      </c>
      <c r="D929" s="941" t="s">
        <v>3878</v>
      </c>
      <c r="E929" s="942" t="s">
        <v>3290</v>
      </c>
      <c r="F929" s="942" t="s">
        <v>3250</v>
      </c>
      <c r="G929" s="943">
        <v>1</v>
      </c>
      <c r="H929" s="942" t="s">
        <v>3251</v>
      </c>
      <c r="I929" s="942" t="s">
        <v>117</v>
      </c>
      <c r="J929" s="942" t="s">
        <v>3259</v>
      </c>
      <c r="K929" s="944">
        <v>-764681</v>
      </c>
      <c r="L929" s="944">
        <v>0</v>
      </c>
      <c r="M929" s="944">
        <v>1042</v>
      </c>
      <c r="N929" s="944">
        <v>1042</v>
      </c>
      <c r="O929" s="944">
        <v>0</v>
      </c>
      <c r="P929" s="944">
        <v>1042</v>
      </c>
      <c r="Q929" s="941" t="s">
        <v>3260</v>
      </c>
      <c r="R929" s="944">
        <v>61</v>
      </c>
      <c r="S929" s="944">
        <v>55</v>
      </c>
      <c r="T929" s="941" t="s">
        <v>914</v>
      </c>
      <c r="U929" s="941" t="s">
        <v>3291</v>
      </c>
      <c r="V929" s="941" t="s">
        <v>3292</v>
      </c>
      <c r="W929" s="941" t="s">
        <v>3293</v>
      </c>
    </row>
    <row r="930" spans="1:23" x14ac:dyDescent="0.25">
      <c r="A930" s="935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935" t="b">
        <f t="shared" si="14"/>
        <v>1</v>
      </c>
      <c r="C930" s="940">
        <v>2255</v>
      </c>
      <c r="D930" s="941" t="s">
        <v>3878</v>
      </c>
      <c r="E930" s="942" t="s">
        <v>3290</v>
      </c>
      <c r="F930" s="942" t="s">
        <v>3250</v>
      </c>
      <c r="G930" s="943">
        <v>1</v>
      </c>
      <c r="H930" s="942" t="s">
        <v>3251</v>
      </c>
      <c r="I930" s="942" t="s">
        <v>3252</v>
      </c>
      <c r="J930" s="942" t="s">
        <v>3119</v>
      </c>
      <c r="K930" s="944">
        <v>-258319</v>
      </c>
      <c r="L930" s="944">
        <v>0</v>
      </c>
      <c r="M930" s="944">
        <v>355</v>
      </c>
      <c r="N930" s="944">
        <v>355</v>
      </c>
      <c r="O930" s="944">
        <v>0</v>
      </c>
      <c r="P930" s="944">
        <v>64</v>
      </c>
      <c r="Q930" s="941" t="s">
        <v>3253</v>
      </c>
      <c r="R930" s="944">
        <v>29</v>
      </c>
      <c r="S930" s="944">
        <v>26</v>
      </c>
      <c r="T930" s="941" t="s">
        <v>914</v>
      </c>
      <c r="U930" s="941" t="s">
        <v>3291</v>
      </c>
      <c r="V930" s="941" t="s">
        <v>3292</v>
      </c>
      <c r="W930" s="941" t="s">
        <v>3293</v>
      </c>
    </row>
    <row r="931" spans="1:23" hidden="1" x14ac:dyDescent="0.25">
      <c r="A931" s="935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935" t="b">
        <f t="shared" si="14"/>
        <v>1</v>
      </c>
      <c r="C931" s="940">
        <v>2256</v>
      </c>
      <c r="D931" s="941" t="s">
        <v>3879</v>
      </c>
      <c r="E931" s="942" t="s">
        <v>3290</v>
      </c>
      <c r="F931" s="942" t="s">
        <v>3250</v>
      </c>
      <c r="G931" s="943">
        <v>1</v>
      </c>
      <c r="H931" s="942" t="s">
        <v>3251</v>
      </c>
      <c r="I931" s="942" t="s">
        <v>117</v>
      </c>
      <c r="J931" s="942" t="s">
        <v>3259</v>
      </c>
      <c r="K931" s="944">
        <v>-318465</v>
      </c>
      <c r="L931" s="944">
        <v>0</v>
      </c>
      <c r="M931" s="944">
        <v>265</v>
      </c>
      <c r="N931" s="944">
        <v>265</v>
      </c>
      <c r="O931" s="944">
        <v>0</v>
      </c>
      <c r="P931" s="944">
        <v>265</v>
      </c>
      <c r="Q931" s="941" t="s">
        <v>3260</v>
      </c>
      <c r="R931" s="944">
        <v>15</v>
      </c>
      <c r="S931" s="944">
        <v>14</v>
      </c>
      <c r="T931" s="941" t="s">
        <v>914</v>
      </c>
      <c r="U931" s="941" t="s">
        <v>3291</v>
      </c>
      <c r="V931" s="941" t="s">
        <v>3292</v>
      </c>
      <c r="W931" s="941" t="s">
        <v>3293</v>
      </c>
    </row>
    <row r="932" spans="1:23" x14ac:dyDescent="0.25">
      <c r="A932" s="935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935" t="b">
        <f t="shared" si="14"/>
        <v>1</v>
      </c>
      <c r="C932" s="940">
        <v>2256</v>
      </c>
      <c r="D932" s="941" t="s">
        <v>3879</v>
      </c>
      <c r="E932" s="942" t="s">
        <v>3290</v>
      </c>
      <c r="F932" s="942" t="s">
        <v>3250</v>
      </c>
      <c r="G932" s="943">
        <v>1</v>
      </c>
      <c r="H932" s="942" t="s">
        <v>3251</v>
      </c>
      <c r="I932" s="942" t="s">
        <v>3252</v>
      </c>
      <c r="J932" s="942" t="s">
        <v>3119</v>
      </c>
      <c r="K932" s="944">
        <v>-92535</v>
      </c>
      <c r="L932" s="944">
        <v>0</v>
      </c>
      <c r="M932" s="944">
        <v>82</v>
      </c>
      <c r="N932" s="944">
        <v>82</v>
      </c>
      <c r="O932" s="944">
        <v>0</v>
      </c>
      <c r="P932" s="944">
        <v>14</v>
      </c>
      <c r="Q932" s="941" t="s">
        <v>3253</v>
      </c>
      <c r="R932" s="944">
        <v>7</v>
      </c>
      <c r="S932" s="944">
        <v>6</v>
      </c>
      <c r="T932" s="941" t="s">
        <v>914</v>
      </c>
      <c r="U932" s="941" t="s">
        <v>3291</v>
      </c>
      <c r="V932" s="941" t="s">
        <v>3292</v>
      </c>
      <c r="W932" s="941" t="s">
        <v>3293</v>
      </c>
    </row>
    <row r="933" spans="1:23" hidden="1" x14ac:dyDescent="0.25">
      <c r="A933" s="935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935" t="b">
        <f t="shared" si="14"/>
        <v>1</v>
      </c>
      <c r="C933" s="940">
        <v>2265</v>
      </c>
      <c r="D933" s="941" t="s">
        <v>3880</v>
      </c>
      <c r="E933" s="942" t="s">
        <v>3290</v>
      </c>
      <c r="F933" s="942" t="s">
        <v>3250</v>
      </c>
      <c r="G933" s="943">
        <v>1</v>
      </c>
      <c r="H933" s="942" t="s">
        <v>3270</v>
      </c>
      <c r="I933" s="942" t="s">
        <v>117</v>
      </c>
      <c r="J933" s="942" t="s">
        <v>3259</v>
      </c>
      <c r="K933" s="944">
        <v>64158</v>
      </c>
      <c r="L933" s="944">
        <v>0</v>
      </c>
      <c r="M933" s="944">
        <v>975</v>
      </c>
      <c r="N933" s="944">
        <v>975</v>
      </c>
      <c r="O933" s="944">
        <v>0</v>
      </c>
      <c r="P933" s="944">
        <v>975</v>
      </c>
      <c r="Q933" s="941" t="s">
        <v>3260</v>
      </c>
      <c r="R933" s="944">
        <v>57</v>
      </c>
      <c r="S933" s="944">
        <v>52</v>
      </c>
      <c r="T933" s="941" t="s">
        <v>914</v>
      </c>
      <c r="U933" s="941" t="s">
        <v>3291</v>
      </c>
      <c r="V933" s="941" t="s">
        <v>3292</v>
      </c>
      <c r="W933" s="941" t="s">
        <v>3293</v>
      </c>
    </row>
    <row r="934" spans="1:23" x14ac:dyDescent="0.25">
      <c r="A934" s="935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935" t="b">
        <f t="shared" si="14"/>
        <v>1</v>
      </c>
      <c r="C934" s="940">
        <v>2265</v>
      </c>
      <c r="D934" s="941" t="s">
        <v>3880</v>
      </c>
      <c r="E934" s="942" t="s">
        <v>3290</v>
      </c>
      <c r="F934" s="942" t="s">
        <v>3250</v>
      </c>
      <c r="G934" s="943">
        <v>1</v>
      </c>
      <c r="H934" s="942" t="s">
        <v>3270</v>
      </c>
      <c r="I934" s="942" t="s">
        <v>3252</v>
      </c>
      <c r="J934" s="942" t="s">
        <v>3119</v>
      </c>
      <c r="K934" s="944">
        <v>1746842</v>
      </c>
      <c r="L934" s="944">
        <v>0</v>
      </c>
      <c r="M934" s="944">
        <v>26547</v>
      </c>
      <c r="N934" s="944">
        <v>26547</v>
      </c>
      <c r="O934" s="944">
        <v>0</v>
      </c>
      <c r="P934" s="944">
        <v>4577</v>
      </c>
      <c r="Q934" s="941" t="s">
        <v>3253</v>
      </c>
      <c r="R934" s="944">
        <v>2170</v>
      </c>
      <c r="S934" s="944">
        <v>1968</v>
      </c>
      <c r="T934" s="941" t="s">
        <v>914</v>
      </c>
      <c r="U934" s="941" t="s">
        <v>3291</v>
      </c>
      <c r="V934" s="941" t="s">
        <v>3292</v>
      </c>
      <c r="W934" s="941" t="s">
        <v>3293</v>
      </c>
    </row>
    <row r="935" spans="1:23" x14ac:dyDescent="0.25">
      <c r="A935" s="935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935" t="b">
        <f t="shared" si="14"/>
        <v>1</v>
      </c>
      <c r="C935" s="940">
        <v>2266</v>
      </c>
      <c r="D935" s="941" t="s">
        <v>3881</v>
      </c>
      <c r="E935" s="942" t="s">
        <v>3290</v>
      </c>
      <c r="F935" s="942" t="s">
        <v>3250</v>
      </c>
      <c r="G935" s="943">
        <v>1</v>
      </c>
      <c r="H935" s="942" t="s">
        <v>3270</v>
      </c>
      <c r="I935" s="942" t="s">
        <v>3252</v>
      </c>
      <c r="J935" s="942" t="s">
        <v>3119</v>
      </c>
      <c r="K935" s="944">
        <v>2378999</v>
      </c>
      <c r="L935" s="944">
        <v>0</v>
      </c>
      <c r="M935" s="944">
        <v>29818</v>
      </c>
      <c r="N935" s="944">
        <v>29818</v>
      </c>
      <c r="O935" s="944">
        <v>0</v>
      </c>
      <c r="P935" s="944">
        <v>5421</v>
      </c>
      <c r="Q935" s="941" t="s">
        <v>3253</v>
      </c>
      <c r="R935" s="944">
        <v>2437</v>
      </c>
      <c r="S935" s="944">
        <v>2211</v>
      </c>
      <c r="T935" s="941" t="s">
        <v>914</v>
      </c>
      <c r="U935" s="941" t="s">
        <v>3291</v>
      </c>
      <c r="V935" s="941" t="s">
        <v>3292</v>
      </c>
      <c r="W935" s="941" t="s">
        <v>3293</v>
      </c>
    </row>
    <row r="936" spans="1:23" x14ac:dyDescent="0.25">
      <c r="A936" s="935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935" t="b">
        <f t="shared" si="14"/>
        <v>1</v>
      </c>
      <c r="C936" s="940">
        <v>2271</v>
      </c>
      <c r="D936" s="941" t="s">
        <v>3882</v>
      </c>
      <c r="E936" s="942" t="s">
        <v>3290</v>
      </c>
      <c r="F936" s="942" t="s">
        <v>3250</v>
      </c>
      <c r="G936" s="943">
        <v>1</v>
      </c>
      <c r="H936" s="942" t="s">
        <v>3270</v>
      </c>
      <c r="I936" s="942" t="s">
        <v>3252</v>
      </c>
      <c r="J936" s="942" t="s">
        <v>3119</v>
      </c>
      <c r="K936" s="944">
        <v>2430000</v>
      </c>
      <c r="L936" s="944">
        <v>0</v>
      </c>
      <c r="M936" s="944">
        <v>31131</v>
      </c>
      <c r="N936" s="944">
        <v>31131</v>
      </c>
      <c r="O936" s="944">
        <v>0</v>
      </c>
      <c r="P936" s="944">
        <v>5660</v>
      </c>
      <c r="Q936" s="941" t="s">
        <v>3253</v>
      </c>
      <c r="R936" s="944">
        <v>2544</v>
      </c>
      <c r="S936" s="944">
        <v>2308</v>
      </c>
      <c r="T936" s="941" t="s">
        <v>914</v>
      </c>
      <c r="U936" s="941" t="s">
        <v>3291</v>
      </c>
      <c r="V936" s="941" t="s">
        <v>3292</v>
      </c>
      <c r="W936" s="941" t="s">
        <v>3293</v>
      </c>
    </row>
    <row r="937" spans="1:23" hidden="1" x14ac:dyDescent="0.25">
      <c r="A937" s="935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935" t="b">
        <f t="shared" si="14"/>
        <v>1</v>
      </c>
      <c r="C937" s="940">
        <v>2277</v>
      </c>
      <c r="D937" s="941" t="s">
        <v>3883</v>
      </c>
      <c r="E937" s="942" t="s">
        <v>3290</v>
      </c>
      <c r="F937" s="942" t="s">
        <v>3250</v>
      </c>
      <c r="G937" s="943">
        <v>1</v>
      </c>
      <c r="H937" s="942" t="s">
        <v>3265</v>
      </c>
      <c r="I937" s="942" t="s">
        <v>1127</v>
      </c>
      <c r="J937" s="942" t="s">
        <v>1128</v>
      </c>
      <c r="K937" s="944">
        <v>1005861406</v>
      </c>
      <c r="L937" s="944">
        <v>0</v>
      </c>
      <c r="M937" s="944">
        <v>11835208</v>
      </c>
      <c r="N937" s="944">
        <v>11835208</v>
      </c>
      <c r="O937" s="944">
        <v>0</v>
      </c>
      <c r="P937" s="944">
        <v>682343</v>
      </c>
      <c r="Q937" s="941" t="s">
        <v>3266</v>
      </c>
      <c r="R937" s="944">
        <v>1267165</v>
      </c>
      <c r="S937" s="944">
        <v>1149554</v>
      </c>
      <c r="T937" s="941" t="s">
        <v>914</v>
      </c>
      <c r="U937" s="941" t="s">
        <v>3291</v>
      </c>
      <c r="V937" s="941" t="s">
        <v>3292</v>
      </c>
      <c r="W937" s="941" t="s">
        <v>3293</v>
      </c>
    </row>
    <row r="938" spans="1:23" hidden="1" x14ac:dyDescent="0.25">
      <c r="A938" s="935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935" t="b">
        <f t="shared" si="14"/>
        <v>1</v>
      </c>
      <c r="C938" s="940">
        <v>2277</v>
      </c>
      <c r="D938" s="941" t="s">
        <v>3883</v>
      </c>
      <c r="E938" s="942" t="s">
        <v>3290</v>
      </c>
      <c r="F938" s="942" t="s">
        <v>3250</v>
      </c>
      <c r="G938" s="943">
        <v>1</v>
      </c>
      <c r="H938" s="942" t="s">
        <v>3265</v>
      </c>
      <c r="I938" s="942" t="s">
        <v>117</v>
      </c>
      <c r="J938" s="942" t="s">
        <v>3259</v>
      </c>
      <c r="K938" s="944">
        <v>2091594</v>
      </c>
      <c r="L938" s="944">
        <v>0</v>
      </c>
      <c r="M938" s="944">
        <v>25225</v>
      </c>
      <c r="N938" s="944">
        <v>25225</v>
      </c>
      <c r="O938" s="944">
        <v>0</v>
      </c>
      <c r="P938" s="944">
        <v>24184</v>
      </c>
      <c r="Q938" s="941" t="s">
        <v>3260</v>
      </c>
      <c r="R938" s="944">
        <v>1471</v>
      </c>
      <c r="S938" s="944">
        <v>1335</v>
      </c>
      <c r="T938" s="941" t="s">
        <v>914</v>
      </c>
      <c r="U938" s="941" t="s">
        <v>3291</v>
      </c>
      <c r="V938" s="941" t="s">
        <v>3292</v>
      </c>
      <c r="W938" s="941" t="s">
        <v>3293</v>
      </c>
    </row>
    <row r="939" spans="1:23" x14ac:dyDescent="0.25">
      <c r="A939" s="935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935" t="b">
        <f t="shared" si="14"/>
        <v>1</v>
      </c>
      <c r="C939" s="940">
        <v>2290</v>
      </c>
      <c r="D939" s="941" t="s">
        <v>3884</v>
      </c>
      <c r="E939" s="942" t="s">
        <v>3290</v>
      </c>
      <c r="F939" s="942" t="s">
        <v>3250</v>
      </c>
      <c r="G939" s="943">
        <v>1</v>
      </c>
      <c r="H939" s="942" t="s">
        <v>3270</v>
      </c>
      <c r="I939" s="942" t="s">
        <v>3252</v>
      </c>
      <c r="J939" s="942" t="s">
        <v>3119</v>
      </c>
      <c r="K939" s="944">
        <v>8092000</v>
      </c>
      <c r="L939" s="944">
        <v>0</v>
      </c>
      <c r="M939" s="944">
        <v>137159</v>
      </c>
      <c r="N939" s="944">
        <v>137159</v>
      </c>
      <c r="O939" s="944">
        <v>0</v>
      </c>
      <c r="P939" s="944">
        <v>23648</v>
      </c>
      <c r="Q939" s="941" t="s">
        <v>3253</v>
      </c>
      <c r="R939" s="944">
        <v>11209</v>
      </c>
      <c r="S939" s="944">
        <v>10169</v>
      </c>
      <c r="T939" s="941" t="s">
        <v>914</v>
      </c>
      <c r="U939" s="941" t="s">
        <v>3291</v>
      </c>
      <c r="V939" s="941" t="s">
        <v>3292</v>
      </c>
      <c r="W939" s="941" t="s">
        <v>3293</v>
      </c>
    </row>
    <row r="940" spans="1:23" hidden="1" x14ac:dyDescent="0.25">
      <c r="A940" s="935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935" t="b">
        <f t="shared" si="14"/>
        <v>1</v>
      </c>
      <c r="C940" s="940">
        <v>2291</v>
      </c>
      <c r="D940" s="941" t="s">
        <v>3885</v>
      </c>
      <c r="E940" s="942" t="s">
        <v>3290</v>
      </c>
      <c r="F940" s="942" t="s">
        <v>3250</v>
      </c>
      <c r="G940" s="943">
        <v>1</v>
      </c>
      <c r="H940" s="942" t="s">
        <v>3265</v>
      </c>
      <c r="I940" s="942" t="s">
        <v>1127</v>
      </c>
      <c r="J940" s="942" t="s">
        <v>1128</v>
      </c>
      <c r="K940" s="944">
        <v>1672968071</v>
      </c>
      <c r="L940" s="944">
        <v>0</v>
      </c>
      <c r="M940" s="944">
        <v>18290827</v>
      </c>
      <c r="N940" s="944">
        <v>18290827</v>
      </c>
      <c r="O940" s="944">
        <v>0</v>
      </c>
      <c r="P940" s="944">
        <v>1069558</v>
      </c>
      <c r="Q940" s="941" t="s">
        <v>3266</v>
      </c>
      <c r="R940" s="944">
        <v>1958351</v>
      </c>
      <c r="S940" s="944">
        <v>1776588</v>
      </c>
      <c r="T940" s="941" t="s">
        <v>914</v>
      </c>
      <c r="U940" s="941" t="s">
        <v>3291</v>
      </c>
      <c r="V940" s="941" t="s">
        <v>3292</v>
      </c>
      <c r="W940" s="941" t="s">
        <v>3293</v>
      </c>
    </row>
    <row r="941" spans="1:23" hidden="1" x14ac:dyDescent="0.25">
      <c r="A941" s="935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935" t="b">
        <f t="shared" si="14"/>
        <v>1</v>
      </c>
      <c r="C941" s="940">
        <v>2291</v>
      </c>
      <c r="D941" s="941" t="s">
        <v>3885</v>
      </c>
      <c r="E941" s="942" t="s">
        <v>3290</v>
      </c>
      <c r="F941" s="942" t="s">
        <v>3250</v>
      </c>
      <c r="G941" s="943">
        <v>1</v>
      </c>
      <c r="H941" s="942" t="s">
        <v>3265</v>
      </c>
      <c r="I941" s="942" t="s">
        <v>117</v>
      </c>
      <c r="J941" s="942" t="s">
        <v>3259</v>
      </c>
      <c r="K941" s="944">
        <v>106472929</v>
      </c>
      <c r="L941" s="944">
        <v>0</v>
      </c>
      <c r="M941" s="944">
        <v>1168198</v>
      </c>
      <c r="N941" s="944">
        <v>1168198</v>
      </c>
      <c r="O941" s="944">
        <v>0</v>
      </c>
      <c r="P941" s="944">
        <v>1105344</v>
      </c>
      <c r="Q941" s="941" t="s">
        <v>3260</v>
      </c>
      <c r="R941" s="944">
        <v>68133</v>
      </c>
      <c r="S941" s="944">
        <v>61809</v>
      </c>
      <c r="T941" s="941" t="s">
        <v>914</v>
      </c>
      <c r="U941" s="941" t="s">
        <v>3291</v>
      </c>
      <c r="V941" s="941" t="s">
        <v>3292</v>
      </c>
      <c r="W941" s="941" t="s">
        <v>3293</v>
      </c>
    </row>
    <row r="942" spans="1:23" hidden="1" x14ac:dyDescent="0.25">
      <c r="A942" s="935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935" t="b">
        <f t="shared" si="14"/>
        <v>1</v>
      </c>
      <c r="C942" s="940">
        <v>2292</v>
      </c>
      <c r="D942" s="941" t="s">
        <v>3886</v>
      </c>
      <c r="E942" s="942" t="s">
        <v>3290</v>
      </c>
      <c r="F942" s="942" t="s">
        <v>3250</v>
      </c>
      <c r="G942" s="943">
        <v>1</v>
      </c>
      <c r="H942" s="942" t="s">
        <v>3270</v>
      </c>
      <c r="I942" s="942" t="s">
        <v>117</v>
      </c>
      <c r="J942" s="942" t="s">
        <v>3259</v>
      </c>
      <c r="K942" s="944">
        <v>134948880</v>
      </c>
      <c r="L942" s="944">
        <v>0</v>
      </c>
      <c r="M942" s="944">
        <v>1880768</v>
      </c>
      <c r="N942" s="944">
        <v>1880768</v>
      </c>
      <c r="O942" s="944">
        <v>0</v>
      </c>
      <c r="P942" s="944">
        <v>1815414</v>
      </c>
      <c r="Q942" s="941" t="s">
        <v>3260</v>
      </c>
      <c r="R942" s="944">
        <v>109692</v>
      </c>
      <c r="S942" s="944">
        <v>99511</v>
      </c>
      <c r="T942" s="941" t="s">
        <v>914</v>
      </c>
      <c r="U942" s="941" t="s">
        <v>3291</v>
      </c>
      <c r="V942" s="941" t="s">
        <v>3292</v>
      </c>
      <c r="W942" s="941" t="s">
        <v>3293</v>
      </c>
    </row>
    <row r="943" spans="1:23" x14ac:dyDescent="0.25">
      <c r="A943" s="935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935" t="b">
        <f t="shared" si="14"/>
        <v>1</v>
      </c>
      <c r="C943" s="940">
        <v>2292</v>
      </c>
      <c r="D943" s="941" t="s">
        <v>3886</v>
      </c>
      <c r="E943" s="942" t="s">
        <v>3290</v>
      </c>
      <c r="F943" s="942" t="s">
        <v>3250</v>
      </c>
      <c r="G943" s="943">
        <v>1</v>
      </c>
      <c r="H943" s="942" t="s">
        <v>3270</v>
      </c>
      <c r="I943" s="942" t="s">
        <v>3252</v>
      </c>
      <c r="J943" s="942" t="s">
        <v>3119</v>
      </c>
      <c r="K943" s="944">
        <v>9304120</v>
      </c>
      <c r="L943" s="944">
        <v>0</v>
      </c>
      <c r="M943" s="944">
        <v>129676</v>
      </c>
      <c r="N943" s="944">
        <v>129676</v>
      </c>
      <c r="O943" s="944">
        <v>0</v>
      </c>
      <c r="P943" s="944">
        <v>22358</v>
      </c>
      <c r="Q943" s="941" t="s">
        <v>3253</v>
      </c>
      <c r="R943" s="944">
        <v>10598</v>
      </c>
      <c r="S943" s="944">
        <v>9614</v>
      </c>
      <c r="T943" s="941" t="s">
        <v>914</v>
      </c>
      <c r="U943" s="941" t="s">
        <v>3291</v>
      </c>
      <c r="V943" s="941" t="s">
        <v>3292</v>
      </c>
      <c r="W943" s="941" t="s">
        <v>3293</v>
      </c>
    </row>
    <row r="944" spans="1:23" x14ac:dyDescent="0.25">
      <c r="A944" s="935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935" t="b">
        <f t="shared" si="14"/>
        <v>1</v>
      </c>
      <c r="C944" s="940">
        <v>2292</v>
      </c>
      <c r="D944" s="941" t="s">
        <v>3886</v>
      </c>
      <c r="E944" s="942" t="s">
        <v>3290</v>
      </c>
      <c r="F944" s="942" t="s">
        <v>3250</v>
      </c>
      <c r="G944" s="943">
        <v>1</v>
      </c>
      <c r="H944" s="942" t="s">
        <v>3251</v>
      </c>
      <c r="I944" s="942" t="s">
        <v>3252</v>
      </c>
      <c r="J944" s="942" t="s">
        <v>3119</v>
      </c>
      <c r="K944" s="944">
        <v>12000</v>
      </c>
      <c r="L944" s="944">
        <v>0</v>
      </c>
      <c r="M944" s="944">
        <v>152</v>
      </c>
      <c r="N944" s="944">
        <v>152</v>
      </c>
      <c r="O944" s="944">
        <v>0</v>
      </c>
      <c r="P944" s="944">
        <v>26</v>
      </c>
      <c r="Q944" s="941" t="s">
        <v>3253</v>
      </c>
      <c r="R944" s="944">
        <v>12</v>
      </c>
      <c r="S944" s="944">
        <v>11</v>
      </c>
      <c r="T944" s="941" t="s">
        <v>914</v>
      </c>
      <c r="U944" s="941" t="s">
        <v>3291</v>
      </c>
      <c r="V944" s="941" t="s">
        <v>3292</v>
      </c>
      <c r="W944" s="941" t="s">
        <v>3293</v>
      </c>
    </row>
    <row r="945" spans="1:23" x14ac:dyDescent="0.25">
      <c r="A945" s="935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935" t="b">
        <f t="shared" si="14"/>
        <v>1</v>
      </c>
      <c r="C945" s="940">
        <v>2294</v>
      </c>
      <c r="D945" s="941" t="s">
        <v>3887</v>
      </c>
      <c r="E945" s="942" t="s">
        <v>3290</v>
      </c>
      <c r="F945" s="942" t="s">
        <v>3250</v>
      </c>
      <c r="G945" s="943">
        <v>1</v>
      </c>
      <c r="H945" s="942" t="s">
        <v>3251</v>
      </c>
      <c r="I945" s="942" t="s">
        <v>3252</v>
      </c>
      <c r="J945" s="942" t="s">
        <v>3119</v>
      </c>
      <c r="K945" s="944">
        <v>83000</v>
      </c>
      <c r="L945" s="944">
        <v>0</v>
      </c>
      <c r="M945" s="944">
        <v>829</v>
      </c>
      <c r="N945" s="944">
        <v>829</v>
      </c>
      <c r="O945" s="944">
        <v>0</v>
      </c>
      <c r="P945" s="944">
        <v>143</v>
      </c>
      <c r="Q945" s="941" t="s">
        <v>3253</v>
      </c>
      <c r="R945" s="944">
        <v>68</v>
      </c>
      <c r="S945" s="944">
        <v>61</v>
      </c>
      <c r="T945" s="941" t="s">
        <v>914</v>
      </c>
      <c r="U945" s="941" t="s">
        <v>3291</v>
      </c>
      <c r="V945" s="941" t="s">
        <v>3292</v>
      </c>
      <c r="W945" s="941" t="s">
        <v>3293</v>
      </c>
    </row>
    <row r="946" spans="1:23" hidden="1" x14ac:dyDescent="0.25">
      <c r="A946" s="935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935" t="b">
        <f t="shared" si="14"/>
        <v>1</v>
      </c>
      <c r="C946" s="940">
        <v>2295</v>
      </c>
      <c r="D946" s="941" t="s">
        <v>3888</v>
      </c>
      <c r="E946" s="942" t="s">
        <v>3290</v>
      </c>
      <c r="F946" s="942" t="s">
        <v>3250</v>
      </c>
      <c r="G946" s="943">
        <v>1</v>
      </c>
      <c r="H946" s="942" t="s">
        <v>3251</v>
      </c>
      <c r="I946" s="942" t="s">
        <v>117</v>
      </c>
      <c r="J946" s="942" t="s">
        <v>3259</v>
      </c>
      <c r="K946" s="944">
        <v>23766</v>
      </c>
      <c r="L946" s="944">
        <v>0</v>
      </c>
      <c r="M946" s="944">
        <v>293</v>
      </c>
      <c r="N946" s="944">
        <v>293</v>
      </c>
      <c r="O946" s="944">
        <v>0</v>
      </c>
      <c r="P946" s="944">
        <v>293</v>
      </c>
      <c r="Q946" s="941" t="s">
        <v>3260</v>
      </c>
      <c r="R946" s="944">
        <v>17</v>
      </c>
      <c r="S946" s="944">
        <v>16</v>
      </c>
      <c r="T946" s="941" t="s">
        <v>914</v>
      </c>
      <c r="U946" s="941" t="s">
        <v>3291</v>
      </c>
      <c r="V946" s="941" t="s">
        <v>3292</v>
      </c>
      <c r="W946" s="941" t="s">
        <v>3293</v>
      </c>
    </row>
    <row r="947" spans="1:23" x14ac:dyDescent="0.25">
      <c r="A947" s="935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935" t="b">
        <f t="shared" si="14"/>
        <v>1</v>
      </c>
      <c r="C947" s="940">
        <v>2295</v>
      </c>
      <c r="D947" s="941" t="s">
        <v>3888</v>
      </c>
      <c r="E947" s="942" t="s">
        <v>3290</v>
      </c>
      <c r="F947" s="942" t="s">
        <v>3250</v>
      </c>
      <c r="G947" s="943">
        <v>1</v>
      </c>
      <c r="H947" s="942" t="s">
        <v>3251</v>
      </c>
      <c r="I947" s="942" t="s">
        <v>3252</v>
      </c>
      <c r="J947" s="942" t="s">
        <v>3119</v>
      </c>
      <c r="K947" s="944">
        <v>4234</v>
      </c>
      <c r="L947" s="944">
        <v>0</v>
      </c>
      <c r="M947" s="944">
        <v>52</v>
      </c>
      <c r="N947" s="944">
        <v>52</v>
      </c>
      <c r="O947" s="944">
        <v>0</v>
      </c>
      <c r="P947" s="944">
        <v>9</v>
      </c>
      <c r="Q947" s="941" t="s">
        <v>3253</v>
      </c>
      <c r="R947" s="944">
        <v>4</v>
      </c>
      <c r="S947" s="944">
        <v>4</v>
      </c>
      <c r="T947" s="941" t="s">
        <v>914</v>
      </c>
      <c r="U947" s="941" t="s">
        <v>3291</v>
      </c>
      <c r="V947" s="941" t="s">
        <v>3292</v>
      </c>
      <c r="W947" s="941" t="s">
        <v>3293</v>
      </c>
    </row>
    <row r="948" spans="1:23" hidden="1" x14ac:dyDescent="0.25">
      <c r="A948" s="935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935" t="b">
        <f t="shared" si="14"/>
        <v>1</v>
      </c>
      <c r="C948" s="940">
        <v>2296</v>
      </c>
      <c r="D948" s="941" t="s">
        <v>3889</v>
      </c>
      <c r="E948" s="942" t="s">
        <v>3290</v>
      </c>
      <c r="F948" s="942" t="s">
        <v>3250</v>
      </c>
      <c r="G948" s="943">
        <v>1</v>
      </c>
      <c r="H948" s="942" t="s">
        <v>3251</v>
      </c>
      <c r="I948" s="942" t="s">
        <v>117</v>
      </c>
      <c r="J948" s="942" t="s">
        <v>3259</v>
      </c>
      <c r="K948" s="944">
        <v>240</v>
      </c>
      <c r="L948" s="944">
        <v>0</v>
      </c>
      <c r="M948" s="944">
        <v>3</v>
      </c>
      <c r="N948" s="944">
        <v>3</v>
      </c>
      <c r="O948" s="944">
        <v>0</v>
      </c>
      <c r="P948" s="944">
        <v>3</v>
      </c>
      <c r="Q948" s="941" t="s">
        <v>3260</v>
      </c>
      <c r="R948" s="944">
        <v>0</v>
      </c>
      <c r="S948" s="944">
        <v>0</v>
      </c>
      <c r="T948" s="941" t="s">
        <v>914</v>
      </c>
      <c r="U948" s="941" t="s">
        <v>3291</v>
      </c>
      <c r="V948" s="941" t="s">
        <v>3292</v>
      </c>
      <c r="W948" s="941" t="s">
        <v>3293</v>
      </c>
    </row>
    <row r="949" spans="1:23" x14ac:dyDescent="0.25">
      <c r="A949" s="935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935" t="b">
        <f t="shared" si="14"/>
        <v>1</v>
      </c>
      <c r="C949" s="940">
        <v>2296</v>
      </c>
      <c r="D949" s="941" t="s">
        <v>3889</v>
      </c>
      <c r="E949" s="942" t="s">
        <v>3290</v>
      </c>
      <c r="F949" s="942" t="s">
        <v>3250</v>
      </c>
      <c r="G949" s="943">
        <v>1</v>
      </c>
      <c r="H949" s="942" t="s">
        <v>3251</v>
      </c>
      <c r="I949" s="942" t="s">
        <v>3252</v>
      </c>
      <c r="J949" s="942" t="s">
        <v>3119</v>
      </c>
      <c r="K949" s="944">
        <v>47760</v>
      </c>
      <c r="L949" s="944">
        <v>0</v>
      </c>
      <c r="M949" s="944">
        <v>598</v>
      </c>
      <c r="N949" s="944">
        <v>598</v>
      </c>
      <c r="O949" s="944">
        <v>0</v>
      </c>
      <c r="P949" s="944">
        <v>103</v>
      </c>
      <c r="Q949" s="941" t="s">
        <v>3253</v>
      </c>
      <c r="R949" s="944">
        <v>49</v>
      </c>
      <c r="S949" s="944">
        <v>44</v>
      </c>
      <c r="T949" s="941" t="s">
        <v>914</v>
      </c>
      <c r="U949" s="941" t="s">
        <v>3291</v>
      </c>
      <c r="V949" s="941" t="s">
        <v>3292</v>
      </c>
      <c r="W949" s="941" t="s">
        <v>3293</v>
      </c>
    </row>
    <row r="950" spans="1:23" x14ac:dyDescent="0.25">
      <c r="A950" s="935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935" t="b">
        <f t="shared" si="14"/>
        <v>1</v>
      </c>
      <c r="C950" s="940">
        <v>2299</v>
      </c>
      <c r="D950" s="941" t="s">
        <v>3890</v>
      </c>
      <c r="E950" s="942" t="s">
        <v>3290</v>
      </c>
      <c r="F950" s="942" t="s">
        <v>3250</v>
      </c>
      <c r="G950" s="943">
        <v>1</v>
      </c>
      <c r="H950" s="942" t="s">
        <v>3251</v>
      </c>
      <c r="I950" s="942" t="s">
        <v>3252</v>
      </c>
      <c r="J950" s="942" t="s">
        <v>3119</v>
      </c>
      <c r="K950" s="944">
        <v>50000</v>
      </c>
      <c r="L950" s="944">
        <v>0</v>
      </c>
      <c r="M950" s="944">
        <v>545</v>
      </c>
      <c r="N950" s="944">
        <v>545</v>
      </c>
      <c r="O950" s="944">
        <v>0</v>
      </c>
      <c r="P950" s="944">
        <v>94</v>
      </c>
      <c r="Q950" s="941" t="s">
        <v>3253</v>
      </c>
      <c r="R950" s="944">
        <v>45</v>
      </c>
      <c r="S950" s="944">
        <v>40</v>
      </c>
      <c r="T950" s="941" t="s">
        <v>914</v>
      </c>
      <c r="U950" s="941" t="s">
        <v>3291</v>
      </c>
      <c r="V950" s="941" t="s">
        <v>3292</v>
      </c>
      <c r="W950" s="941" t="s">
        <v>3293</v>
      </c>
    </row>
    <row r="951" spans="1:23" x14ac:dyDescent="0.25">
      <c r="A951" s="935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935" t="b">
        <f t="shared" si="14"/>
        <v>1</v>
      </c>
      <c r="C951" s="940">
        <v>2300</v>
      </c>
      <c r="D951" s="941" t="s">
        <v>3891</v>
      </c>
      <c r="E951" s="942" t="s">
        <v>3290</v>
      </c>
      <c r="F951" s="942" t="s">
        <v>3250</v>
      </c>
      <c r="G951" s="943">
        <v>1</v>
      </c>
      <c r="H951" s="942" t="s">
        <v>3251</v>
      </c>
      <c r="I951" s="942" t="s">
        <v>3252</v>
      </c>
      <c r="J951" s="942" t="s">
        <v>3119</v>
      </c>
      <c r="K951" s="944">
        <v>4000</v>
      </c>
      <c r="L951" s="944">
        <v>0</v>
      </c>
      <c r="M951" s="944">
        <v>96</v>
      </c>
      <c r="N951" s="944">
        <v>96</v>
      </c>
      <c r="O951" s="944">
        <v>0</v>
      </c>
      <c r="P951" s="944">
        <v>16</v>
      </c>
      <c r="Q951" s="941" t="s">
        <v>3253</v>
      </c>
      <c r="R951" s="944">
        <v>8</v>
      </c>
      <c r="S951" s="944">
        <v>7</v>
      </c>
      <c r="T951" s="941" t="s">
        <v>914</v>
      </c>
      <c r="U951" s="941" t="s">
        <v>3291</v>
      </c>
      <c r="V951" s="941" t="s">
        <v>3292</v>
      </c>
      <c r="W951" s="941" t="s">
        <v>3293</v>
      </c>
    </row>
    <row r="952" spans="1:23" x14ac:dyDescent="0.25">
      <c r="A952" s="935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935" t="b">
        <f t="shared" si="14"/>
        <v>1</v>
      </c>
      <c r="C952" s="940">
        <v>2302</v>
      </c>
      <c r="D952" s="941" t="s">
        <v>3892</v>
      </c>
      <c r="E952" s="942" t="s">
        <v>3290</v>
      </c>
      <c r="F952" s="942" t="s">
        <v>3250</v>
      </c>
      <c r="G952" s="943">
        <v>1</v>
      </c>
      <c r="H952" s="942" t="s">
        <v>3251</v>
      </c>
      <c r="I952" s="942" t="s">
        <v>3252</v>
      </c>
      <c r="J952" s="942" t="s">
        <v>3119</v>
      </c>
      <c r="K952" s="944">
        <v>2000</v>
      </c>
      <c r="L952" s="944">
        <v>0</v>
      </c>
      <c r="M952" s="944">
        <v>12</v>
      </c>
      <c r="N952" s="944">
        <v>12</v>
      </c>
      <c r="O952" s="944">
        <v>0</v>
      </c>
      <c r="P952" s="944">
        <v>2</v>
      </c>
      <c r="Q952" s="941" t="s">
        <v>3253</v>
      </c>
      <c r="R952" s="944">
        <v>1</v>
      </c>
      <c r="S952" s="944">
        <v>1</v>
      </c>
      <c r="T952" s="941" t="s">
        <v>914</v>
      </c>
      <c r="U952" s="941" t="s">
        <v>3291</v>
      </c>
      <c r="V952" s="941" t="s">
        <v>3292</v>
      </c>
      <c r="W952" s="941" t="s">
        <v>3293</v>
      </c>
    </row>
    <row r="953" spans="1:23" x14ac:dyDescent="0.25">
      <c r="A953" s="935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935" t="b">
        <f t="shared" si="14"/>
        <v>1</v>
      </c>
      <c r="C953" s="940">
        <v>2303</v>
      </c>
      <c r="D953" s="941" t="s">
        <v>3893</v>
      </c>
      <c r="E953" s="942" t="s">
        <v>3290</v>
      </c>
      <c r="F953" s="942" t="s">
        <v>3250</v>
      </c>
      <c r="G953" s="943">
        <v>1</v>
      </c>
      <c r="H953" s="942" t="s">
        <v>3251</v>
      </c>
      <c r="I953" s="942" t="s">
        <v>3252</v>
      </c>
      <c r="J953" s="942" t="s">
        <v>3119</v>
      </c>
      <c r="K953" s="944">
        <v>4000</v>
      </c>
      <c r="L953" s="944">
        <v>0</v>
      </c>
      <c r="M953" s="944">
        <v>64</v>
      </c>
      <c r="N953" s="944">
        <v>64</v>
      </c>
      <c r="O953" s="944">
        <v>0</v>
      </c>
      <c r="P953" s="944">
        <v>11</v>
      </c>
      <c r="Q953" s="941" t="s">
        <v>3253</v>
      </c>
      <c r="R953" s="944">
        <v>5</v>
      </c>
      <c r="S953" s="944">
        <v>5</v>
      </c>
      <c r="T953" s="941" t="s">
        <v>914</v>
      </c>
      <c r="U953" s="941" t="s">
        <v>3291</v>
      </c>
      <c r="V953" s="941" t="s">
        <v>3292</v>
      </c>
      <c r="W953" s="941" t="s">
        <v>3293</v>
      </c>
    </row>
    <row r="954" spans="1:23" hidden="1" x14ac:dyDescent="0.25">
      <c r="A954" s="935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935" t="b">
        <f t="shared" si="14"/>
        <v>1</v>
      </c>
      <c r="C954" s="940">
        <v>2305</v>
      </c>
      <c r="D954" s="941" t="s">
        <v>3894</v>
      </c>
      <c r="E954" s="942" t="s">
        <v>3290</v>
      </c>
      <c r="F954" s="942" t="s">
        <v>3250</v>
      </c>
      <c r="G954" s="943">
        <v>1</v>
      </c>
      <c r="H954" s="942" t="s">
        <v>3251</v>
      </c>
      <c r="I954" s="942" t="s">
        <v>117</v>
      </c>
      <c r="J954" s="942" t="s">
        <v>3259</v>
      </c>
      <c r="K954" s="944">
        <v>3738</v>
      </c>
      <c r="L954" s="944">
        <v>0</v>
      </c>
      <c r="M954" s="944">
        <v>48</v>
      </c>
      <c r="N954" s="944">
        <v>48</v>
      </c>
      <c r="O954" s="944">
        <v>0</v>
      </c>
      <c r="P954" s="944">
        <v>48</v>
      </c>
      <c r="Q954" s="941" t="s">
        <v>3260</v>
      </c>
      <c r="R954" s="944">
        <v>3</v>
      </c>
      <c r="S954" s="944">
        <v>3</v>
      </c>
      <c r="T954" s="941" t="s">
        <v>914</v>
      </c>
      <c r="U954" s="941" t="s">
        <v>3291</v>
      </c>
      <c r="V954" s="941" t="s">
        <v>3292</v>
      </c>
      <c r="W954" s="941" t="s">
        <v>3293</v>
      </c>
    </row>
    <row r="955" spans="1:23" x14ac:dyDescent="0.25">
      <c r="A955" s="935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935" t="b">
        <f t="shared" si="14"/>
        <v>1</v>
      </c>
      <c r="C955" s="940">
        <v>2305</v>
      </c>
      <c r="D955" s="941" t="s">
        <v>3894</v>
      </c>
      <c r="E955" s="942" t="s">
        <v>3290</v>
      </c>
      <c r="F955" s="942" t="s">
        <v>3250</v>
      </c>
      <c r="G955" s="943">
        <v>1</v>
      </c>
      <c r="H955" s="942" t="s">
        <v>3251</v>
      </c>
      <c r="I955" s="942" t="s">
        <v>3252</v>
      </c>
      <c r="J955" s="942" t="s">
        <v>3119</v>
      </c>
      <c r="K955" s="944">
        <v>16262</v>
      </c>
      <c r="L955" s="944">
        <v>0</v>
      </c>
      <c r="M955" s="944">
        <v>207</v>
      </c>
      <c r="N955" s="944">
        <v>207</v>
      </c>
      <c r="O955" s="944">
        <v>0</v>
      </c>
      <c r="P955" s="944">
        <v>36</v>
      </c>
      <c r="Q955" s="941" t="s">
        <v>3253</v>
      </c>
      <c r="R955" s="944">
        <v>17</v>
      </c>
      <c r="S955" s="944">
        <v>15</v>
      </c>
      <c r="T955" s="941" t="s">
        <v>914</v>
      </c>
      <c r="U955" s="941" t="s">
        <v>3291</v>
      </c>
      <c r="V955" s="941" t="s">
        <v>3292</v>
      </c>
      <c r="W955" s="941" t="s">
        <v>3293</v>
      </c>
    </row>
    <row r="956" spans="1:23" hidden="1" x14ac:dyDescent="0.25">
      <c r="A956" s="935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935" t="b">
        <f t="shared" si="14"/>
        <v>1</v>
      </c>
      <c r="C956" s="940">
        <v>2308</v>
      </c>
      <c r="D956" s="941" t="s">
        <v>3895</v>
      </c>
      <c r="E956" s="942" t="s">
        <v>3290</v>
      </c>
      <c r="F956" s="942" t="s">
        <v>3250</v>
      </c>
      <c r="G956" s="943">
        <v>1</v>
      </c>
      <c r="H956" s="942" t="s">
        <v>3251</v>
      </c>
      <c r="I956" s="942" t="s">
        <v>117</v>
      </c>
      <c r="J956" s="942" t="s">
        <v>3259</v>
      </c>
      <c r="K956" s="944">
        <v>-28392</v>
      </c>
      <c r="L956" s="944">
        <v>0</v>
      </c>
      <c r="M956" s="944">
        <v>951</v>
      </c>
      <c r="N956" s="944">
        <v>951</v>
      </c>
      <c r="O956" s="944">
        <v>0</v>
      </c>
      <c r="P956" s="944">
        <v>951</v>
      </c>
      <c r="Q956" s="941" t="s">
        <v>3260</v>
      </c>
      <c r="R956" s="944">
        <v>55</v>
      </c>
      <c r="S956" s="944">
        <v>50</v>
      </c>
      <c r="T956" s="941" t="s">
        <v>914</v>
      </c>
      <c r="U956" s="941" t="s">
        <v>3291</v>
      </c>
      <c r="V956" s="941" t="s">
        <v>3292</v>
      </c>
      <c r="W956" s="941" t="s">
        <v>3293</v>
      </c>
    </row>
    <row r="957" spans="1:23" x14ac:dyDescent="0.25">
      <c r="A957" s="935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935" t="b">
        <f t="shared" si="14"/>
        <v>1</v>
      </c>
      <c r="C957" s="940">
        <v>2308</v>
      </c>
      <c r="D957" s="941" t="s">
        <v>3895</v>
      </c>
      <c r="E957" s="942" t="s">
        <v>3290</v>
      </c>
      <c r="F957" s="942" t="s">
        <v>3250</v>
      </c>
      <c r="G957" s="943">
        <v>1</v>
      </c>
      <c r="H957" s="942" t="s">
        <v>3251</v>
      </c>
      <c r="I957" s="942" t="s">
        <v>3252</v>
      </c>
      <c r="J957" s="942" t="s">
        <v>3119</v>
      </c>
      <c r="K957" s="944">
        <v>-20608</v>
      </c>
      <c r="L957" s="944">
        <v>0</v>
      </c>
      <c r="M957" s="944">
        <v>690</v>
      </c>
      <c r="N957" s="944">
        <v>690</v>
      </c>
      <c r="O957" s="944">
        <v>0</v>
      </c>
      <c r="P957" s="944">
        <v>117</v>
      </c>
      <c r="Q957" s="941" t="s">
        <v>3253</v>
      </c>
      <c r="R957" s="944">
        <v>56</v>
      </c>
      <c r="S957" s="944">
        <v>51</v>
      </c>
      <c r="T957" s="941" t="s">
        <v>914</v>
      </c>
      <c r="U957" s="941" t="s">
        <v>3291</v>
      </c>
      <c r="V957" s="941" t="s">
        <v>3292</v>
      </c>
      <c r="W957" s="941" t="s">
        <v>3293</v>
      </c>
    </row>
    <row r="958" spans="1:23" hidden="1" x14ac:dyDescent="0.25">
      <c r="A958" s="935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935" t="b">
        <f t="shared" si="14"/>
        <v>1</v>
      </c>
      <c r="C958" s="940">
        <v>2310</v>
      </c>
      <c r="D958" s="941" t="s">
        <v>3896</v>
      </c>
      <c r="E958" s="942" t="s">
        <v>3290</v>
      </c>
      <c r="F958" s="942" t="s">
        <v>3250</v>
      </c>
      <c r="G958" s="943">
        <v>1</v>
      </c>
      <c r="H958" s="942" t="s">
        <v>3251</v>
      </c>
      <c r="I958" s="942" t="s">
        <v>117</v>
      </c>
      <c r="J958" s="942" t="s">
        <v>3259</v>
      </c>
      <c r="K958" s="944">
        <v>10062</v>
      </c>
      <c r="L958" s="944">
        <v>0</v>
      </c>
      <c r="M958" s="944">
        <v>111</v>
      </c>
      <c r="N958" s="944">
        <v>111</v>
      </c>
      <c r="O958" s="944">
        <v>0</v>
      </c>
      <c r="P958" s="944">
        <v>111</v>
      </c>
      <c r="Q958" s="941" t="s">
        <v>3260</v>
      </c>
      <c r="R958" s="944">
        <v>6</v>
      </c>
      <c r="S958" s="944">
        <v>6</v>
      </c>
      <c r="T958" s="941" t="s">
        <v>914</v>
      </c>
      <c r="U958" s="941" t="s">
        <v>3291</v>
      </c>
      <c r="V958" s="941" t="s">
        <v>3292</v>
      </c>
      <c r="W958" s="941" t="s">
        <v>3293</v>
      </c>
    </row>
    <row r="959" spans="1:23" x14ac:dyDescent="0.25">
      <c r="A959" s="935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935" t="b">
        <f t="shared" si="14"/>
        <v>1</v>
      </c>
      <c r="C959" s="940">
        <v>2310</v>
      </c>
      <c r="D959" s="941" t="s">
        <v>3896</v>
      </c>
      <c r="E959" s="942" t="s">
        <v>3290</v>
      </c>
      <c r="F959" s="942" t="s">
        <v>3250</v>
      </c>
      <c r="G959" s="943">
        <v>1</v>
      </c>
      <c r="H959" s="942" t="s">
        <v>3251</v>
      </c>
      <c r="I959" s="942" t="s">
        <v>3252</v>
      </c>
      <c r="J959" s="942" t="s">
        <v>3119</v>
      </c>
      <c r="K959" s="944">
        <v>7938</v>
      </c>
      <c r="L959" s="944">
        <v>0</v>
      </c>
      <c r="M959" s="944">
        <v>90</v>
      </c>
      <c r="N959" s="944">
        <v>90</v>
      </c>
      <c r="O959" s="944">
        <v>0</v>
      </c>
      <c r="P959" s="944">
        <v>15</v>
      </c>
      <c r="Q959" s="941" t="s">
        <v>3253</v>
      </c>
      <c r="R959" s="944">
        <v>7</v>
      </c>
      <c r="S959" s="944">
        <v>7</v>
      </c>
      <c r="T959" s="941" t="s">
        <v>914</v>
      </c>
      <c r="U959" s="941" t="s">
        <v>3291</v>
      </c>
      <c r="V959" s="941" t="s">
        <v>3292</v>
      </c>
      <c r="W959" s="941" t="s">
        <v>3293</v>
      </c>
    </row>
    <row r="960" spans="1:23" x14ac:dyDescent="0.25">
      <c r="A960" s="935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935" t="b">
        <f t="shared" si="14"/>
        <v>1</v>
      </c>
      <c r="C960" s="940">
        <v>2311</v>
      </c>
      <c r="D960" s="941" t="s">
        <v>3897</v>
      </c>
      <c r="E960" s="942" t="s">
        <v>3290</v>
      </c>
      <c r="F960" s="942" t="s">
        <v>3250</v>
      </c>
      <c r="G960" s="943">
        <v>1</v>
      </c>
      <c r="H960" s="942" t="s">
        <v>3251</v>
      </c>
      <c r="I960" s="942" t="s">
        <v>3252</v>
      </c>
      <c r="J960" s="942" t="s">
        <v>3119</v>
      </c>
      <c r="K960" s="944">
        <v>9000</v>
      </c>
      <c r="L960" s="944">
        <v>0</v>
      </c>
      <c r="M960" s="944">
        <v>158</v>
      </c>
      <c r="N960" s="944">
        <v>158</v>
      </c>
      <c r="O960" s="944">
        <v>0</v>
      </c>
      <c r="P960" s="944">
        <v>27</v>
      </c>
      <c r="Q960" s="941" t="s">
        <v>3253</v>
      </c>
      <c r="R960" s="944">
        <v>13</v>
      </c>
      <c r="S960" s="944">
        <v>12</v>
      </c>
      <c r="T960" s="941" t="s">
        <v>914</v>
      </c>
      <c r="U960" s="941" t="s">
        <v>3291</v>
      </c>
      <c r="V960" s="941" t="s">
        <v>3292</v>
      </c>
      <c r="W960" s="941" t="s">
        <v>3293</v>
      </c>
    </row>
    <row r="961" spans="1:23" x14ac:dyDescent="0.25">
      <c r="A961" s="935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935" t="b">
        <f t="shared" si="14"/>
        <v>1</v>
      </c>
      <c r="C961" s="940">
        <v>2312</v>
      </c>
      <c r="D961" s="941" t="s">
        <v>3898</v>
      </c>
      <c r="E961" s="942" t="s">
        <v>3290</v>
      </c>
      <c r="F961" s="942" t="s">
        <v>3250</v>
      </c>
      <c r="G961" s="943">
        <v>1</v>
      </c>
      <c r="H961" s="942" t="s">
        <v>3251</v>
      </c>
      <c r="I961" s="942" t="s">
        <v>3252</v>
      </c>
      <c r="J961" s="942" t="s">
        <v>3119</v>
      </c>
      <c r="K961" s="944">
        <v>566000</v>
      </c>
      <c r="L961" s="944">
        <v>0</v>
      </c>
      <c r="M961" s="944">
        <v>6461</v>
      </c>
      <c r="N961" s="944">
        <v>6461</v>
      </c>
      <c r="O961" s="944">
        <v>0</v>
      </c>
      <c r="P961" s="944">
        <v>1114</v>
      </c>
      <c r="Q961" s="941" t="s">
        <v>3253</v>
      </c>
      <c r="R961" s="944">
        <v>528</v>
      </c>
      <c r="S961" s="944">
        <v>479</v>
      </c>
      <c r="T961" s="941" t="s">
        <v>914</v>
      </c>
      <c r="U961" s="941" t="s">
        <v>3291</v>
      </c>
      <c r="V961" s="941" t="s">
        <v>3292</v>
      </c>
      <c r="W961" s="941" t="s">
        <v>3293</v>
      </c>
    </row>
    <row r="962" spans="1:23" hidden="1" x14ac:dyDescent="0.25">
      <c r="A962" s="935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935" t="b">
        <f t="shared" si="14"/>
        <v>1</v>
      </c>
      <c r="C962" s="940">
        <v>2313</v>
      </c>
      <c r="D962" s="941" t="s">
        <v>3899</v>
      </c>
      <c r="E962" s="942" t="s">
        <v>3290</v>
      </c>
      <c r="F962" s="942" t="s">
        <v>3250</v>
      </c>
      <c r="G962" s="943">
        <v>1</v>
      </c>
      <c r="H962" s="942" t="s">
        <v>3251</v>
      </c>
      <c r="I962" s="942" t="s">
        <v>117</v>
      </c>
      <c r="J962" s="942" t="s">
        <v>3259</v>
      </c>
      <c r="K962" s="944">
        <v>42542</v>
      </c>
      <c r="L962" s="944">
        <v>0</v>
      </c>
      <c r="M962" s="944">
        <v>451</v>
      </c>
      <c r="N962" s="944">
        <v>451</v>
      </c>
      <c r="O962" s="944">
        <v>0</v>
      </c>
      <c r="P962" s="944">
        <v>451</v>
      </c>
      <c r="Q962" s="941" t="s">
        <v>3260</v>
      </c>
      <c r="R962" s="944">
        <v>26</v>
      </c>
      <c r="S962" s="944">
        <v>24</v>
      </c>
      <c r="T962" s="941" t="s">
        <v>914</v>
      </c>
      <c r="U962" s="941" t="s">
        <v>3291</v>
      </c>
      <c r="V962" s="941" t="s">
        <v>3292</v>
      </c>
      <c r="W962" s="941" t="s">
        <v>3293</v>
      </c>
    </row>
    <row r="963" spans="1:23" x14ac:dyDescent="0.25">
      <c r="A963" s="935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935" t="b">
        <f t="shared" si="14"/>
        <v>1</v>
      </c>
      <c r="C963" s="940">
        <v>2313</v>
      </c>
      <c r="D963" s="941" t="s">
        <v>3899</v>
      </c>
      <c r="E963" s="942" t="s">
        <v>3290</v>
      </c>
      <c r="F963" s="942" t="s">
        <v>3250</v>
      </c>
      <c r="G963" s="943">
        <v>1</v>
      </c>
      <c r="H963" s="942" t="s">
        <v>3251</v>
      </c>
      <c r="I963" s="942" t="s">
        <v>3252</v>
      </c>
      <c r="J963" s="942" t="s">
        <v>3119</v>
      </c>
      <c r="K963" s="944">
        <v>31458</v>
      </c>
      <c r="L963" s="944">
        <v>0</v>
      </c>
      <c r="M963" s="944">
        <v>335</v>
      </c>
      <c r="N963" s="944">
        <v>335</v>
      </c>
      <c r="O963" s="944">
        <v>0</v>
      </c>
      <c r="P963" s="944">
        <v>58</v>
      </c>
      <c r="Q963" s="941" t="s">
        <v>3253</v>
      </c>
      <c r="R963" s="944">
        <v>27</v>
      </c>
      <c r="S963" s="944">
        <v>25</v>
      </c>
      <c r="T963" s="941" t="s">
        <v>914</v>
      </c>
      <c r="U963" s="941" t="s">
        <v>3291</v>
      </c>
      <c r="V963" s="941" t="s">
        <v>3292</v>
      </c>
      <c r="W963" s="941" t="s">
        <v>3293</v>
      </c>
    </row>
    <row r="964" spans="1:23" x14ac:dyDescent="0.25">
      <c r="A964" s="935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935" t="b">
        <f t="shared" ref="B964:B1027" si="15">IF(F964="ELECTRIC POWER",TRUE,FALSE)</f>
        <v>1</v>
      </c>
      <c r="C964" s="940">
        <v>2315</v>
      </c>
      <c r="D964" s="941" t="s">
        <v>3900</v>
      </c>
      <c r="E964" s="942" t="s">
        <v>3290</v>
      </c>
      <c r="F964" s="942" t="s">
        <v>3250</v>
      </c>
      <c r="G964" s="943">
        <v>1</v>
      </c>
      <c r="H964" s="942" t="s">
        <v>3251</v>
      </c>
      <c r="I964" s="942" t="s">
        <v>3252</v>
      </c>
      <c r="J964" s="942" t="s">
        <v>3119</v>
      </c>
      <c r="K964" s="944">
        <v>9000</v>
      </c>
      <c r="L964" s="944">
        <v>0</v>
      </c>
      <c r="M964" s="944">
        <v>102</v>
      </c>
      <c r="N964" s="944">
        <v>102</v>
      </c>
      <c r="O964" s="944">
        <v>0</v>
      </c>
      <c r="P964" s="944">
        <v>17</v>
      </c>
      <c r="Q964" s="941" t="s">
        <v>3253</v>
      </c>
      <c r="R964" s="944">
        <v>8</v>
      </c>
      <c r="S964" s="944">
        <v>8</v>
      </c>
      <c r="T964" s="941" t="s">
        <v>914</v>
      </c>
      <c r="U964" s="941" t="s">
        <v>3291</v>
      </c>
      <c r="V964" s="941" t="s">
        <v>3292</v>
      </c>
      <c r="W964" s="941" t="s">
        <v>3293</v>
      </c>
    </row>
    <row r="965" spans="1:23" x14ac:dyDescent="0.25">
      <c r="A965" s="935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935" t="b">
        <f t="shared" si="15"/>
        <v>1</v>
      </c>
      <c r="C965" s="940">
        <v>2316</v>
      </c>
      <c r="D965" s="941" t="s">
        <v>3901</v>
      </c>
      <c r="E965" s="942" t="s">
        <v>3290</v>
      </c>
      <c r="F965" s="942" t="s">
        <v>3250</v>
      </c>
      <c r="G965" s="943">
        <v>1</v>
      </c>
      <c r="H965" s="942" t="s">
        <v>3251</v>
      </c>
      <c r="I965" s="942" t="s">
        <v>3252</v>
      </c>
      <c r="J965" s="942" t="s">
        <v>3119</v>
      </c>
      <c r="K965" s="944">
        <v>30000</v>
      </c>
      <c r="L965" s="944">
        <v>0</v>
      </c>
      <c r="M965" s="944">
        <v>390</v>
      </c>
      <c r="N965" s="944">
        <v>390</v>
      </c>
      <c r="O965" s="944">
        <v>0</v>
      </c>
      <c r="P965" s="944">
        <v>67</v>
      </c>
      <c r="Q965" s="941" t="s">
        <v>3253</v>
      </c>
      <c r="R965" s="944">
        <v>32</v>
      </c>
      <c r="S965" s="944">
        <v>29</v>
      </c>
      <c r="T965" s="941" t="s">
        <v>914</v>
      </c>
      <c r="U965" s="941" t="s">
        <v>3291</v>
      </c>
      <c r="V965" s="941" t="s">
        <v>3292</v>
      </c>
      <c r="W965" s="941" t="s">
        <v>3293</v>
      </c>
    </row>
    <row r="966" spans="1:23" hidden="1" x14ac:dyDescent="0.25">
      <c r="A966" s="935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935" t="b">
        <f t="shared" si="15"/>
        <v>1</v>
      </c>
      <c r="C966" s="940">
        <v>2322</v>
      </c>
      <c r="D966" s="941" t="s">
        <v>3902</v>
      </c>
      <c r="E966" s="942" t="s">
        <v>3903</v>
      </c>
      <c r="F966" s="942" t="s">
        <v>3250</v>
      </c>
      <c r="G966" s="943">
        <v>1</v>
      </c>
      <c r="H966" s="942" t="s">
        <v>3258</v>
      </c>
      <c r="I966" s="942" t="s">
        <v>117</v>
      </c>
      <c r="J966" s="942" t="s">
        <v>3259</v>
      </c>
      <c r="K966" s="944">
        <v>253004000</v>
      </c>
      <c r="L966" s="944">
        <v>0</v>
      </c>
      <c r="M966" s="944">
        <v>0</v>
      </c>
      <c r="N966" s="944">
        <v>0</v>
      </c>
      <c r="O966" s="944">
        <v>0</v>
      </c>
      <c r="P966" s="944">
        <v>0</v>
      </c>
      <c r="Q966" s="941" t="s">
        <v>3260</v>
      </c>
      <c r="R966" s="944">
        <v>0</v>
      </c>
      <c r="S966" s="944">
        <v>0</v>
      </c>
      <c r="T966" s="941" t="s">
        <v>920</v>
      </c>
      <c r="U966" s="941" t="s">
        <v>3904</v>
      </c>
      <c r="V966" s="941" t="s">
        <v>3905</v>
      </c>
      <c r="W966" s="941" t="s">
        <v>3311</v>
      </c>
    </row>
    <row r="967" spans="1:23" hidden="1" x14ac:dyDescent="0.25">
      <c r="A967" s="935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935" t="b">
        <f t="shared" si="15"/>
        <v>1</v>
      </c>
      <c r="C967" s="940">
        <v>2322</v>
      </c>
      <c r="D967" s="941" t="s">
        <v>3902</v>
      </c>
      <c r="E967" s="942" t="s">
        <v>3903</v>
      </c>
      <c r="F967" s="942" t="s">
        <v>3250</v>
      </c>
      <c r="G967" s="943">
        <v>1</v>
      </c>
      <c r="H967" s="942" t="s">
        <v>3264</v>
      </c>
      <c r="I967" s="942" t="s">
        <v>117</v>
      </c>
      <c r="J967" s="942" t="s">
        <v>3259</v>
      </c>
      <c r="K967" s="944">
        <v>516506000</v>
      </c>
      <c r="L967" s="944">
        <v>0</v>
      </c>
      <c r="M967" s="944">
        <v>7155930</v>
      </c>
      <c r="N967" s="944">
        <v>7155930</v>
      </c>
      <c r="O967" s="944">
        <v>0</v>
      </c>
      <c r="P967" s="944">
        <v>6890470</v>
      </c>
      <c r="Q967" s="941" t="s">
        <v>3260</v>
      </c>
      <c r="R967" s="944">
        <v>417357</v>
      </c>
      <c r="S967" s="944">
        <v>378620</v>
      </c>
      <c r="T967" s="941" t="s">
        <v>920</v>
      </c>
      <c r="U967" s="941" t="s">
        <v>3904</v>
      </c>
      <c r="V967" s="941" t="s">
        <v>3905</v>
      </c>
      <c r="W967" s="941" t="s">
        <v>3311</v>
      </c>
    </row>
    <row r="968" spans="1:23" hidden="1" x14ac:dyDescent="0.25">
      <c r="A968" s="935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935" t="b">
        <f t="shared" si="15"/>
        <v>1</v>
      </c>
      <c r="C968" s="940">
        <v>2322</v>
      </c>
      <c r="D968" s="941" t="s">
        <v>3902</v>
      </c>
      <c r="E968" s="942" t="s">
        <v>3903</v>
      </c>
      <c r="F968" s="942" t="s">
        <v>3250</v>
      </c>
      <c r="G968" s="943">
        <v>1</v>
      </c>
      <c r="H968" s="942" t="s">
        <v>3270</v>
      </c>
      <c r="I968" s="942" t="s">
        <v>117</v>
      </c>
      <c r="J968" s="942" t="s">
        <v>3259</v>
      </c>
      <c r="K968" s="944">
        <v>252704000</v>
      </c>
      <c r="L968" s="944">
        <v>0</v>
      </c>
      <c r="M968" s="944">
        <v>2835822</v>
      </c>
      <c r="N968" s="944">
        <v>2835822</v>
      </c>
      <c r="O968" s="944">
        <v>0</v>
      </c>
      <c r="P968" s="944">
        <v>2735390</v>
      </c>
      <c r="Q968" s="941" t="s">
        <v>3260</v>
      </c>
      <c r="R968" s="944">
        <v>165394</v>
      </c>
      <c r="S968" s="944">
        <v>150043</v>
      </c>
      <c r="T968" s="941" t="s">
        <v>920</v>
      </c>
      <c r="U968" s="941" t="s">
        <v>3904</v>
      </c>
      <c r="V968" s="941" t="s">
        <v>3905</v>
      </c>
      <c r="W968" s="941" t="s">
        <v>3311</v>
      </c>
    </row>
    <row r="969" spans="1:23" hidden="1" x14ac:dyDescent="0.25">
      <c r="A969" s="935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935" t="b">
        <f t="shared" si="15"/>
        <v>1</v>
      </c>
      <c r="C969" s="940">
        <v>2330</v>
      </c>
      <c r="D969" s="941" t="s">
        <v>3906</v>
      </c>
      <c r="E969" s="942" t="s">
        <v>3903</v>
      </c>
      <c r="F969" s="942" t="s">
        <v>3250</v>
      </c>
      <c r="G969" s="943">
        <v>1</v>
      </c>
      <c r="H969" s="942" t="s">
        <v>3265</v>
      </c>
      <c r="I969" s="942" t="s">
        <v>117</v>
      </c>
      <c r="J969" s="942" t="s">
        <v>3259</v>
      </c>
      <c r="K969" s="944">
        <v>549796000</v>
      </c>
      <c r="L969" s="944">
        <v>0</v>
      </c>
      <c r="M969" s="944">
        <v>6672721</v>
      </c>
      <c r="N969" s="944">
        <v>6672721</v>
      </c>
      <c r="O969" s="944">
        <v>0</v>
      </c>
      <c r="P969" s="944">
        <v>6372250</v>
      </c>
      <c r="Q969" s="941" t="s">
        <v>3260</v>
      </c>
      <c r="R969" s="944">
        <v>389175</v>
      </c>
      <c r="S969" s="944">
        <v>353054</v>
      </c>
      <c r="T969" s="941" t="s">
        <v>920</v>
      </c>
      <c r="U969" s="941" t="s">
        <v>3904</v>
      </c>
      <c r="V969" s="941" t="s">
        <v>3905</v>
      </c>
      <c r="W969" s="941" t="s">
        <v>3311</v>
      </c>
    </row>
    <row r="970" spans="1:23" hidden="1" x14ac:dyDescent="0.25">
      <c r="A970" s="935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935" t="b">
        <f t="shared" si="15"/>
        <v>1</v>
      </c>
      <c r="C970" s="940">
        <v>2336</v>
      </c>
      <c r="D970" s="941" t="s">
        <v>3907</v>
      </c>
      <c r="E970" s="942" t="s">
        <v>3903</v>
      </c>
      <c r="F970" s="942" t="s">
        <v>3250</v>
      </c>
      <c r="G970" s="943">
        <v>1</v>
      </c>
      <c r="H970" s="942" t="s">
        <v>3258</v>
      </c>
      <c r="I970" s="942" t="s">
        <v>117</v>
      </c>
      <c r="J970" s="942" t="s">
        <v>3259</v>
      </c>
      <c r="K970" s="944">
        <v>1163984000</v>
      </c>
      <c r="L970" s="944">
        <v>0</v>
      </c>
      <c r="M970" s="944">
        <v>1199875</v>
      </c>
      <c r="N970" s="944">
        <v>1199875</v>
      </c>
      <c r="O970" s="944">
        <v>0</v>
      </c>
      <c r="P970" s="944">
        <v>1148560</v>
      </c>
      <c r="Q970" s="941" t="s">
        <v>3260</v>
      </c>
      <c r="R970" s="944">
        <v>69981</v>
      </c>
      <c r="S970" s="944">
        <v>63485</v>
      </c>
      <c r="T970" s="941" t="s">
        <v>920</v>
      </c>
      <c r="U970" s="941" t="s">
        <v>3904</v>
      </c>
      <c r="V970" s="941" t="s">
        <v>3905</v>
      </c>
      <c r="W970" s="941" t="s">
        <v>3311</v>
      </c>
    </row>
    <row r="971" spans="1:23" hidden="1" x14ac:dyDescent="0.25">
      <c r="A971" s="935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935" t="b">
        <f t="shared" si="15"/>
        <v>1</v>
      </c>
      <c r="C971" s="940">
        <v>2336</v>
      </c>
      <c r="D971" s="941" t="s">
        <v>3907</v>
      </c>
      <c r="E971" s="942" t="s">
        <v>3903</v>
      </c>
      <c r="F971" s="942" t="s">
        <v>3250</v>
      </c>
      <c r="G971" s="943">
        <v>1</v>
      </c>
      <c r="H971" s="942" t="s">
        <v>3264</v>
      </c>
      <c r="I971" s="942" t="s">
        <v>117</v>
      </c>
      <c r="J971" s="942" t="s">
        <v>3259</v>
      </c>
      <c r="K971" s="944">
        <v>2087988000</v>
      </c>
      <c r="L971" s="944">
        <v>0</v>
      </c>
      <c r="M971" s="944">
        <v>24352532</v>
      </c>
      <c r="N971" s="944">
        <v>24352532</v>
      </c>
      <c r="O971" s="944">
        <v>0</v>
      </c>
      <c r="P971" s="944">
        <v>23273780</v>
      </c>
      <c r="Q971" s="941" t="s">
        <v>3260</v>
      </c>
      <c r="R971" s="944">
        <v>1420318</v>
      </c>
      <c r="S971" s="944">
        <v>1288492</v>
      </c>
      <c r="T971" s="941" t="s">
        <v>920</v>
      </c>
      <c r="U971" s="941" t="s">
        <v>3904</v>
      </c>
      <c r="V971" s="941" t="s">
        <v>3905</v>
      </c>
      <c r="W971" s="941" t="s">
        <v>3311</v>
      </c>
    </row>
    <row r="972" spans="1:23" hidden="1" x14ac:dyDescent="0.25">
      <c r="A972" s="935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935" t="b">
        <f t="shared" si="15"/>
        <v>1</v>
      </c>
      <c r="C972" s="940">
        <v>2336</v>
      </c>
      <c r="D972" s="941" t="s">
        <v>3907</v>
      </c>
      <c r="E972" s="942" t="s">
        <v>3903</v>
      </c>
      <c r="F972" s="942" t="s">
        <v>3250</v>
      </c>
      <c r="G972" s="943">
        <v>1</v>
      </c>
      <c r="H972" s="942" t="s">
        <v>3270</v>
      </c>
      <c r="I972" s="942" t="s">
        <v>117</v>
      </c>
      <c r="J972" s="942" t="s">
        <v>3259</v>
      </c>
      <c r="K972" s="944">
        <v>213310000</v>
      </c>
      <c r="L972" s="944">
        <v>0</v>
      </c>
      <c r="M972" s="944">
        <v>2930373</v>
      </c>
      <c r="N972" s="944">
        <v>2930373</v>
      </c>
      <c r="O972" s="944">
        <v>0</v>
      </c>
      <c r="P972" s="944">
        <v>2803320</v>
      </c>
      <c r="Q972" s="941" t="s">
        <v>3260</v>
      </c>
      <c r="R972" s="944">
        <v>170909</v>
      </c>
      <c r="S972" s="944">
        <v>155046</v>
      </c>
      <c r="T972" s="941" t="s">
        <v>920</v>
      </c>
      <c r="U972" s="941" t="s">
        <v>3904</v>
      </c>
      <c r="V972" s="941" t="s">
        <v>3905</v>
      </c>
      <c r="W972" s="941" t="s">
        <v>3311</v>
      </c>
    </row>
    <row r="973" spans="1:23" hidden="1" x14ac:dyDescent="0.25">
      <c r="A973" s="935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935" t="b">
        <f t="shared" si="15"/>
        <v>1</v>
      </c>
      <c r="C973" s="940">
        <v>2336</v>
      </c>
      <c r="D973" s="941" t="s">
        <v>3907</v>
      </c>
      <c r="E973" s="942" t="s">
        <v>3903</v>
      </c>
      <c r="F973" s="942" t="s">
        <v>3250</v>
      </c>
      <c r="G973" s="943">
        <v>1</v>
      </c>
      <c r="H973" s="942" t="s">
        <v>3265</v>
      </c>
      <c r="I973" s="942" t="s">
        <v>117</v>
      </c>
      <c r="J973" s="942" t="s">
        <v>3259</v>
      </c>
      <c r="K973" s="944">
        <v>50483000</v>
      </c>
      <c r="L973" s="944">
        <v>0</v>
      </c>
      <c r="M973" s="944">
        <v>696210</v>
      </c>
      <c r="N973" s="944">
        <v>696210</v>
      </c>
      <c r="O973" s="944">
        <v>0</v>
      </c>
      <c r="P973" s="944">
        <v>665500</v>
      </c>
      <c r="Q973" s="941" t="s">
        <v>3260</v>
      </c>
      <c r="R973" s="944">
        <v>40605</v>
      </c>
      <c r="S973" s="944">
        <v>36836</v>
      </c>
      <c r="T973" s="941" t="s">
        <v>920</v>
      </c>
      <c r="U973" s="941" t="s">
        <v>3904</v>
      </c>
      <c r="V973" s="941" t="s">
        <v>3905</v>
      </c>
      <c r="W973" s="941" t="s">
        <v>3311</v>
      </c>
    </row>
    <row r="974" spans="1:23" x14ac:dyDescent="0.25">
      <c r="A974" s="935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935" t="b">
        <f t="shared" si="15"/>
        <v>1</v>
      </c>
      <c r="C974" s="940">
        <v>2362</v>
      </c>
      <c r="D974" s="941" t="s">
        <v>3908</v>
      </c>
      <c r="E974" s="942" t="s">
        <v>3909</v>
      </c>
      <c r="F974" s="942" t="s">
        <v>3250</v>
      </c>
      <c r="G974" s="943">
        <v>2</v>
      </c>
      <c r="H974" s="942" t="s">
        <v>3270</v>
      </c>
      <c r="I974" s="942" t="s">
        <v>3252</v>
      </c>
      <c r="J974" s="942" t="s">
        <v>3119</v>
      </c>
      <c r="K974" s="944">
        <v>343000</v>
      </c>
      <c r="L974" s="944">
        <v>0</v>
      </c>
      <c r="M974" s="944">
        <v>5475</v>
      </c>
      <c r="N974" s="944">
        <v>5475</v>
      </c>
      <c r="O974" s="944">
        <v>0</v>
      </c>
      <c r="P974" s="944">
        <v>944</v>
      </c>
      <c r="Q974" s="941" t="s">
        <v>3253</v>
      </c>
      <c r="R974" s="944">
        <v>447</v>
      </c>
      <c r="S974" s="944">
        <v>406</v>
      </c>
      <c r="T974" s="941" t="s">
        <v>915</v>
      </c>
      <c r="U974" s="941" t="s">
        <v>3409</v>
      </c>
      <c r="V974" s="941" t="s">
        <v>3410</v>
      </c>
      <c r="W974" s="941" t="s">
        <v>3410</v>
      </c>
    </row>
    <row r="975" spans="1:23" x14ac:dyDescent="0.25">
      <c r="A975" s="935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935" t="b">
        <f t="shared" si="15"/>
        <v>1</v>
      </c>
      <c r="C975" s="940">
        <v>2364</v>
      </c>
      <c r="D975" s="941" t="s">
        <v>3910</v>
      </c>
      <c r="E975" s="942" t="s">
        <v>3909</v>
      </c>
      <c r="F975" s="942" t="s">
        <v>3250</v>
      </c>
      <c r="G975" s="943">
        <v>2</v>
      </c>
      <c r="H975" s="942" t="s">
        <v>3270</v>
      </c>
      <c r="I975" s="942" t="s">
        <v>3419</v>
      </c>
      <c r="J975" s="942" t="s">
        <v>3119</v>
      </c>
      <c r="K975" s="944">
        <v>2821000</v>
      </c>
      <c r="L975" s="944">
        <v>0</v>
      </c>
      <c r="M975" s="944">
        <v>41165</v>
      </c>
      <c r="N975" s="944">
        <v>41165</v>
      </c>
      <c r="O975" s="944">
        <v>0</v>
      </c>
      <c r="P975" s="944">
        <v>7214</v>
      </c>
      <c r="Q975" s="941" t="s">
        <v>3253</v>
      </c>
      <c r="R975" s="944">
        <v>3278</v>
      </c>
      <c r="S975" s="944">
        <v>2973</v>
      </c>
      <c r="T975" s="941" t="s">
        <v>915</v>
      </c>
      <c r="U975" s="941" t="s">
        <v>3409</v>
      </c>
      <c r="V975" s="941" t="s">
        <v>3410</v>
      </c>
      <c r="W975" s="941" t="s">
        <v>3410</v>
      </c>
    </row>
    <row r="976" spans="1:23" hidden="1" x14ac:dyDescent="0.25">
      <c r="A976" s="935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935" t="b">
        <f t="shared" si="15"/>
        <v>1</v>
      </c>
      <c r="C976" s="940">
        <v>2364</v>
      </c>
      <c r="D976" s="941" t="s">
        <v>3910</v>
      </c>
      <c r="E976" s="942" t="s">
        <v>3909</v>
      </c>
      <c r="F976" s="942" t="s">
        <v>3250</v>
      </c>
      <c r="G976" s="943">
        <v>2</v>
      </c>
      <c r="H976" s="942" t="s">
        <v>3265</v>
      </c>
      <c r="I976" s="942" t="s">
        <v>1131</v>
      </c>
      <c r="J976" s="942" t="s">
        <v>1128</v>
      </c>
      <c r="K976" s="944">
        <v>305455557</v>
      </c>
      <c r="L976" s="944">
        <v>0</v>
      </c>
      <c r="M976" s="944">
        <v>3863637</v>
      </c>
      <c r="N976" s="944">
        <v>3863637</v>
      </c>
      <c r="O976" s="944">
        <v>0</v>
      </c>
      <c r="P976" s="944">
        <v>146526</v>
      </c>
      <c r="Q976" s="941" t="s">
        <v>3266</v>
      </c>
      <c r="R976" s="944">
        <v>397102</v>
      </c>
      <c r="S976" s="944">
        <v>360246</v>
      </c>
      <c r="T976" s="941" t="s">
        <v>915</v>
      </c>
      <c r="U976" s="941" t="s">
        <v>3409</v>
      </c>
      <c r="V976" s="941" t="s">
        <v>3410</v>
      </c>
      <c r="W976" s="941" t="s">
        <v>3410</v>
      </c>
    </row>
    <row r="977" spans="1:23" x14ac:dyDescent="0.25">
      <c r="A977" s="935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935" t="b">
        <f t="shared" si="15"/>
        <v>1</v>
      </c>
      <c r="C977" s="940">
        <v>2364</v>
      </c>
      <c r="D977" s="941" t="s">
        <v>3910</v>
      </c>
      <c r="E977" s="942" t="s">
        <v>3909</v>
      </c>
      <c r="F977" s="942" t="s">
        <v>3250</v>
      </c>
      <c r="G977" s="943">
        <v>2</v>
      </c>
      <c r="H977" s="942" t="s">
        <v>3265</v>
      </c>
      <c r="I977" s="942" t="s">
        <v>3252</v>
      </c>
      <c r="J977" s="942" t="s">
        <v>3119</v>
      </c>
      <c r="K977" s="944">
        <v>563443</v>
      </c>
      <c r="L977" s="944">
        <v>0</v>
      </c>
      <c r="M977" s="944">
        <v>7493</v>
      </c>
      <c r="N977" s="944">
        <v>7493</v>
      </c>
      <c r="O977" s="944">
        <v>0</v>
      </c>
      <c r="P977" s="944">
        <v>1292</v>
      </c>
      <c r="Q977" s="941" t="s">
        <v>3253</v>
      </c>
      <c r="R977" s="944">
        <v>612</v>
      </c>
      <c r="S977" s="944">
        <v>556</v>
      </c>
      <c r="T977" s="941" t="s">
        <v>915</v>
      </c>
      <c r="U977" s="941" t="s">
        <v>3409</v>
      </c>
      <c r="V977" s="941" t="s">
        <v>3410</v>
      </c>
      <c r="W977" s="941" t="s">
        <v>3410</v>
      </c>
    </row>
    <row r="978" spans="1:23" x14ac:dyDescent="0.25">
      <c r="A978" s="935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935" t="b">
        <f t="shared" si="15"/>
        <v>1</v>
      </c>
      <c r="C978" s="940">
        <v>2367</v>
      </c>
      <c r="D978" s="941" t="s">
        <v>3911</v>
      </c>
      <c r="E978" s="942" t="s">
        <v>3909</v>
      </c>
      <c r="F978" s="942" t="s">
        <v>3250</v>
      </c>
      <c r="G978" s="943">
        <v>2</v>
      </c>
      <c r="H978" s="942" t="s">
        <v>3270</v>
      </c>
      <c r="I978" s="942" t="s">
        <v>3419</v>
      </c>
      <c r="J978" s="942" t="s">
        <v>3119</v>
      </c>
      <c r="K978" s="944">
        <v>994000</v>
      </c>
      <c r="L978" s="944">
        <v>0</v>
      </c>
      <c r="M978" s="944">
        <v>14490</v>
      </c>
      <c r="N978" s="944">
        <v>14490</v>
      </c>
      <c r="O978" s="944">
        <v>0</v>
      </c>
      <c r="P978" s="944">
        <v>2542</v>
      </c>
      <c r="Q978" s="941" t="s">
        <v>3253</v>
      </c>
      <c r="R978" s="944">
        <v>1154</v>
      </c>
      <c r="S978" s="944">
        <v>1047</v>
      </c>
      <c r="T978" s="941" t="s">
        <v>915</v>
      </c>
      <c r="U978" s="941" t="s">
        <v>3409</v>
      </c>
      <c r="V978" s="941" t="s">
        <v>3410</v>
      </c>
      <c r="W978" s="941" t="s">
        <v>3410</v>
      </c>
    </row>
    <row r="979" spans="1:23" x14ac:dyDescent="0.25">
      <c r="A979" s="935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935" t="b">
        <f t="shared" si="15"/>
        <v>1</v>
      </c>
      <c r="C979" s="940">
        <v>2369</v>
      </c>
      <c r="D979" s="941" t="s">
        <v>3912</v>
      </c>
      <c r="E979" s="942" t="s">
        <v>3909</v>
      </c>
      <c r="F979" s="942" t="s">
        <v>3250</v>
      </c>
      <c r="G979" s="943">
        <v>2</v>
      </c>
      <c r="H979" s="942" t="s">
        <v>3270</v>
      </c>
      <c r="I979" s="942" t="s">
        <v>3419</v>
      </c>
      <c r="J979" s="942" t="s">
        <v>3119</v>
      </c>
      <c r="K979" s="944">
        <v>1721000</v>
      </c>
      <c r="L979" s="944">
        <v>0</v>
      </c>
      <c r="M979" s="944">
        <v>25543</v>
      </c>
      <c r="N979" s="944">
        <v>25543</v>
      </c>
      <c r="O979" s="944">
        <v>0</v>
      </c>
      <c r="P979" s="944">
        <v>4442</v>
      </c>
      <c r="Q979" s="941" t="s">
        <v>3253</v>
      </c>
      <c r="R979" s="944">
        <v>2034</v>
      </c>
      <c r="S979" s="944">
        <v>1845</v>
      </c>
      <c r="T979" s="941" t="s">
        <v>915</v>
      </c>
      <c r="U979" s="941" t="s">
        <v>3409</v>
      </c>
      <c r="V979" s="941" t="s">
        <v>3410</v>
      </c>
      <c r="W979" s="941" t="s">
        <v>3410</v>
      </c>
    </row>
    <row r="980" spans="1:23" hidden="1" x14ac:dyDescent="0.25">
      <c r="A980" s="935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935" t="b">
        <f t="shared" si="15"/>
        <v>1</v>
      </c>
      <c r="C980" s="940">
        <v>2379</v>
      </c>
      <c r="D980" s="941" t="s">
        <v>3913</v>
      </c>
      <c r="E980" s="942" t="s">
        <v>3914</v>
      </c>
      <c r="F980" s="942" t="s">
        <v>3250</v>
      </c>
      <c r="G980" s="943">
        <v>2</v>
      </c>
      <c r="H980" s="942" t="s">
        <v>3270</v>
      </c>
      <c r="I980" s="942" t="s">
        <v>117</v>
      </c>
      <c r="J980" s="942" t="s">
        <v>3259</v>
      </c>
      <c r="K980" s="944">
        <v>7106612</v>
      </c>
      <c r="L980" s="944">
        <v>0</v>
      </c>
      <c r="M980" s="944">
        <v>118502</v>
      </c>
      <c r="N980" s="944">
        <v>118502</v>
      </c>
      <c r="O980" s="944">
        <v>0</v>
      </c>
      <c r="P980" s="944">
        <v>115050</v>
      </c>
      <c r="Q980" s="941" t="s">
        <v>3260</v>
      </c>
      <c r="R980" s="944">
        <v>6911</v>
      </c>
      <c r="S980" s="944">
        <v>6270</v>
      </c>
      <c r="T980" s="941" t="s">
        <v>916</v>
      </c>
      <c r="U980" s="941" t="s">
        <v>3286</v>
      </c>
      <c r="V980" s="941" t="s">
        <v>3287</v>
      </c>
      <c r="W980" s="941" t="s">
        <v>3288</v>
      </c>
    </row>
    <row r="981" spans="1:23" x14ac:dyDescent="0.25">
      <c r="A981" s="935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935" t="b">
        <f t="shared" si="15"/>
        <v>1</v>
      </c>
      <c r="C981" s="940">
        <v>2379</v>
      </c>
      <c r="D981" s="941" t="s">
        <v>3913</v>
      </c>
      <c r="E981" s="942" t="s">
        <v>3914</v>
      </c>
      <c r="F981" s="942" t="s">
        <v>3250</v>
      </c>
      <c r="G981" s="943">
        <v>2</v>
      </c>
      <c r="H981" s="942" t="s">
        <v>3270</v>
      </c>
      <c r="I981" s="942" t="s">
        <v>3408</v>
      </c>
      <c r="J981" s="942" t="s">
        <v>3119</v>
      </c>
      <c r="K981" s="944">
        <v>1183386</v>
      </c>
      <c r="L981" s="944">
        <v>0</v>
      </c>
      <c r="M981" s="944">
        <v>19727</v>
      </c>
      <c r="N981" s="944">
        <v>19727</v>
      </c>
      <c r="O981" s="944">
        <v>0</v>
      </c>
      <c r="P981" s="944">
        <v>3494</v>
      </c>
      <c r="Q981" s="941" t="s">
        <v>3253</v>
      </c>
      <c r="R981" s="944">
        <v>1591</v>
      </c>
      <c r="S981" s="944">
        <v>1444</v>
      </c>
      <c r="T981" s="941" t="s">
        <v>916</v>
      </c>
      <c r="U981" s="941" t="s">
        <v>3286</v>
      </c>
      <c r="V981" s="941" t="s">
        <v>3287</v>
      </c>
      <c r="W981" s="941" t="s">
        <v>3288</v>
      </c>
    </row>
    <row r="982" spans="1:23" hidden="1" x14ac:dyDescent="0.25">
      <c r="A982" s="935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935" t="b">
        <f t="shared" si="15"/>
        <v>1</v>
      </c>
      <c r="C982" s="940">
        <v>2390</v>
      </c>
      <c r="D982" s="941" t="s">
        <v>3915</v>
      </c>
      <c r="E982" s="942" t="s">
        <v>3914</v>
      </c>
      <c r="F982" s="942" t="s">
        <v>3250</v>
      </c>
      <c r="G982" s="943">
        <v>2</v>
      </c>
      <c r="H982" s="942" t="s">
        <v>3270</v>
      </c>
      <c r="I982" s="942" t="s">
        <v>117</v>
      </c>
      <c r="J982" s="942" t="s">
        <v>3259</v>
      </c>
      <c r="K982" s="944">
        <v>454593</v>
      </c>
      <c r="L982" s="944">
        <v>0</v>
      </c>
      <c r="M982" s="944">
        <v>21141</v>
      </c>
      <c r="N982" s="944">
        <v>21141</v>
      </c>
      <c r="O982" s="944">
        <v>0</v>
      </c>
      <c r="P982" s="944">
        <v>20565</v>
      </c>
      <c r="Q982" s="941" t="s">
        <v>3260</v>
      </c>
      <c r="R982" s="944">
        <v>1233</v>
      </c>
      <c r="S982" s="944">
        <v>1119</v>
      </c>
      <c r="T982" s="941" t="s">
        <v>916</v>
      </c>
      <c r="U982" s="941" t="s">
        <v>3286</v>
      </c>
      <c r="V982" s="941" t="s">
        <v>3287</v>
      </c>
      <c r="W982" s="941" t="s">
        <v>3288</v>
      </c>
    </row>
    <row r="983" spans="1:23" x14ac:dyDescent="0.25">
      <c r="A983" s="935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935" t="b">
        <f t="shared" si="15"/>
        <v>1</v>
      </c>
      <c r="C983" s="940">
        <v>2390</v>
      </c>
      <c r="D983" s="941" t="s">
        <v>3915</v>
      </c>
      <c r="E983" s="942" t="s">
        <v>3914</v>
      </c>
      <c r="F983" s="942" t="s">
        <v>3250</v>
      </c>
      <c r="G983" s="943">
        <v>2</v>
      </c>
      <c r="H983" s="942" t="s">
        <v>3270</v>
      </c>
      <c r="I983" s="942" t="s">
        <v>3252</v>
      </c>
      <c r="J983" s="942" t="s">
        <v>3119</v>
      </c>
      <c r="K983" s="944">
        <v>1381407</v>
      </c>
      <c r="L983" s="944">
        <v>0</v>
      </c>
      <c r="M983" s="944">
        <v>64243</v>
      </c>
      <c r="N983" s="944">
        <v>64243</v>
      </c>
      <c r="O983" s="944">
        <v>0</v>
      </c>
      <c r="P983" s="944">
        <v>10480</v>
      </c>
      <c r="Q983" s="941" t="s">
        <v>3253</v>
      </c>
      <c r="R983" s="944">
        <v>5250</v>
      </c>
      <c r="S983" s="944">
        <v>4763</v>
      </c>
      <c r="T983" s="941" t="s">
        <v>916</v>
      </c>
      <c r="U983" s="941" t="s">
        <v>3286</v>
      </c>
      <c r="V983" s="941" t="s">
        <v>3287</v>
      </c>
      <c r="W983" s="941" t="s">
        <v>3288</v>
      </c>
    </row>
    <row r="984" spans="1:23" hidden="1" x14ac:dyDescent="0.25">
      <c r="A984" s="935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935" t="b">
        <f t="shared" si="15"/>
        <v>1</v>
      </c>
      <c r="C984" s="940">
        <v>2393</v>
      </c>
      <c r="D984" s="941" t="s">
        <v>3916</v>
      </c>
      <c r="E984" s="942" t="s">
        <v>3914</v>
      </c>
      <c r="F984" s="942" t="s">
        <v>3250</v>
      </c>
      <c r="G984" s="943">
        <v>2</v>
      </c>
      <c r="H984" s="942" t="s">
        <v>3258</v>
      </c>
      <c r="I984" s="942" t="s">
        <v>117</v>
      </c>
      <c r="J984" s="942" t="s">
        <v>3259</v>
      </c>
      <c r="K984" s="944">
        <v>17780000</v>
      </c>
      <c r="L984" s="944">
        <v>0</v>
      </c>
      <c r="M984" s="944">
        <v>0</v>
      </c>
      <c r="N984" s="944">
        <v>0</v>
      </c>
      <c r="O984" s="944">
        <v>0</v>
      </c>
      <c r="P984" s="944">
        <v>0</v>
      </c>
      <c r="Q984" s="941" t="s">
        <v>3260</v>
      </c>
      <c r="R984" s="944">
        <v>0</v>
      </c>
      <c r="S984" s="944">
        <v>0</v>
      </c>
      <c r="T984" s="941" t="s">
        <v>916</v>
      </c>
      <c r="U984" s="941" t="s">
        <v>3286</v>
      </c>
      <c r="V984" s="941" t="s">
        <v>3287</v>
      </c>
      <c r="W984" s="941" t="s">
        <v>3288</v>
      </c>
    </row>
    <row r="985" spans="1:23" hidden="1" x14ac:dyDescent="0.25">
      <c r="A985" s="935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935" t="b">
        <f t="shared" si="15"/>
        <v>1</v>
      </c>
      <c r="C985" s="940">
        <v>2393</v>
      </c>
      <c r="D985" s="941" t="s">
        <v>3916</v>
      </c>
      <c r="E985" s="942" t="s">
        <v>3914</v>
      </c>
      <c r="F985" s="942" t="s">
        <v>3250</v>
      </c>
      <c r="G985" s="943">
        <v>2</v>
      </c>
      <c r="H985" s="942" t="s">
        <v>3264</v>
      </c>
      <c r="I985" s="942" t="s">
        <v>117</v>
      </c>
      <c r="J985" s="942" t="s">
        <v>3259</v>
      </c>
      <c r="K985" s="944">
        <v>65084000</v>
      </c>
      <c r="L985" s="944">
        <v>0</v>
      </c>
      <c r="M985" s="944">
        <v>985451</v>
      </c>
      <c r="N985" s="944">
        <v>985451</v>
      </c>
      <c r="O985" s="944">
        <v>0</v>
      </c>
      <c r="P985" s="944">
        <v>956748</v>
      </c>
      <c r="Q985" s="941" t="s">
        <v>3260</v>
      </c>
      <c r="R985" s="944">
        <v>57475</v>
      </c>
      <c r="S985" s="944">
        <v>52140</v>
      </c>
      <c r="T985" s="941" t="s">
        <v>916</v>
      </c>
      <c r="U985" s="941" t="s">
        <v>3286</v>
      </c>
      <c r="V985" s="941" t="s">
        <v>3287</v>
      </c>
      <c r="W985" s="941" t="s">
        <v>3288</v>
      </c>
    </row>
    <row r="986" spans="1:23" hidden="1" x14ac:dyDescent="0.25">
      <c r="A986" s="935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935" t="b">
        <f t="shared" si="15"/>
        <v>1</v>
      </c>
      <c r="C986" s="940">
        <v>2393</v>
      </c>
      <c r="D986" s="941" t="s">
        <v>3916</v>
      </c>
      <c r="E986" s="942" t="s">
        <v>3914</v>
      </c>
      <c r="F986" s="942" t="s">
        <v>3250</v>
      </c>
      <c r="G986" s="943">
        <v>2</v>
      </c>
      <c r="H986" s="942" t="s">
        <v>3270</v>
      </c>
      <c r="I986" s="942" t="s">
        <v>117</v>
      </c>
      <c r="J986" s="942" t="s">
        <v>3259</v>
      </c>
      <c r="K986" s="944">
        <v>10967425</v>
      </c>
      <c r="L986" s="944">
        <v>0</v>
      </c>
      <c r="M986" s="944">
        <v>145683</v>
      </c>
      <c r="N986" s="944">
        <v>145683</v>
      </c>
      <c r="O986" s="944">
        <v>0</v>
      </c>
      <c r="P986" s="944">
        <v>141439</v>
      </c>
      <c r="Q986" s="941" t="s">
        <v>3260</v>
      </c>
      <c r="R986" s="944">
        <v>8497</v>
      </c>
      <c r="S986" s="944">
        <v>7708</v>
      </c>
      <c r="T986" s="941" t="s">
        <v>916</v>
      </c>
      <c r="U986" s="941" t="s">
        <v>3286</v>
      </c>
      <c r="V986" s="941" t="s">
        <v>3287</v>
      </c>
      <c r="W986" s="941" t="s">
        <v>3288</v>
      </c>
    </row>
    <row r="987" spans="1:23" x14ac:dyDescent="0.25">
      <c r="A987" s="935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935" t="b">
        <f t="shared" si="15"/>
        <v>1</v>
      </c>
      <c r="C987" s="940">
        <v>2393</v>
      </c>
      <c r="D987" s="941" t="s">
        <v>3916</v>
      </c>
      <c r="E987" s="942" t="s">
        <v>3914</v>
      </c>
      <c r="F987" s="942" t="s">
        <v>3250</v>
      </c>
      <c r="G987" s="943">
        <v>2</v>
      </c>
      <c r="H987" s="942" t="s">
        <v>3270</v>
      </c>
      <c r="I987" s="942" t="s">
        <v>3252</v>
      </c>
      <c r="J987" s="942" t="s">
        <v>3119</v>
      </c>
      <c r="K987" s="944">
        <v>783575</v>
      </c>
      <c r="L987" s="944">
        <v>0</v>
      </c>
      <c r="M987" s="944">
        <v>10409</v>
      </c>
      <c r="N987" s="944">
        <v>10409</v>
      </c>
      <c r="O987" s="944">
        <v>0</v>
      </c>
      <c r="P987" s="944">
        <v>1793</v>
      </c>
      <c r="Q987" s="941" t="s">
        <v>3253</v>
      </c>
      <c r="R987" s="944">
        <v>851</v>
      </c>
      <c r="S987" s="944">
        <v>772</v>
      </c>
      <c r="T987" s="941" t="s">
        <v>916</v>
      </c>
      <c r="U987" s="941" t="s">
        <v>3286</v>
      </c>
      <c r="V987" s="941" t="s">
        <v>3287</v>
      </c>
      <c r="W987" s="941" t="s">
        <v>3288</v>
      </c>
    </row>
    <row r="988" spans="1:23" hidden="1" x14ac:dyDescent="0.25">
      <c r="A988" s="935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935" t="b">
        <f t="shared" si="15"/>
        <v>1</v>
      </c>
      <c r="C988" s="940">
        <v>2398</v>
      </c>
      <c r="D988" s="941" t="s">
        <v>3917</v>
      </c>
      <c r="E988" s="942" t="s">
        <v>3914</v>
      </c>
      <c r="F988" s="942" t="s">
        <v>3250</v>
      </c>
      <c r="G988" s="943">
        <v>2</v>
      </c>
      <c r="H988" s="942" t="s">
        <v>3258</v>
      </c>
      <c r="I988" s="942" t="s">
        <v>117</v>
      </c>
      <c r="J988" s="942" t="s">
        <v>3259</v>
      </c>
      <c r="K988" s="944">
        <v>721061636</v>
      </c>
      <c r="L988" s="944">
        <v>0</v>
      </c>
      <c r="M988" s="944">
        <v>207308</v>
      </c>
      <c r="N988" s="944">
        <v>207308</v>
      </c>
      <c r="O988" s="944">
        <v>0</v>
      </c>
      <c r="P988" s="944">
        <v>203057</v>
      </c>
      <c r="Q988" s="941" t="s">
        <v>3260</v>
      </c>
      <c r="R988" s="944">
        <v>12091</v>
      </c>
      <c r="S988" s="944">
        <v>10969</v>
      </c>
      <c r="T988" s="941" t="s">
        <v>916</v>
      </c>
      <c r="U988" s="941" t="s">
        <v>3286</v>
      </c>
      <c r="V988" s="941" t="s">
        <v>3287</v>
      </c>
      <c r="W988" s="941" t="s">
        <v>3288</v>
      </c>
    </row>
    <row r="989" spans="1:23" x14ac:dyDescent="0.25">
      <c r="A989" s="935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935" t="b">
        <f t="shared" si="15"/>
        <v>1</v>
      </c>
      <c r="C989" s="940">
        <v>2398</v>
      </c>
      <c r="D989" s="941" t="s">
        <v>3917</v>
      </c>
      <c r="E989" s="942" t="s">
        <v>3914</v>
      </c>
      <c r="F989" s="942" t="s">
        <v>3250</v>
      </c>
      <c r="G989" s="943">
        <v>2</v>
      </c>
      <c r="H989" s="942" t="s">
        <v>3258</v>
      </c>
      <c r="I989" s="942" t="s">
        <v>3408</v>
      </c>
      <c r="J989" s="942" t="s">
        <v>3119</v>
      </c>
      <c r="K989" s="944">
        <v>8634364</v>
      </c>
      <c r="L989" s="944">
        <v>0</v>
      </c>
      <c r="M989" s="944">
        <v>0</v>
      </c>
      <c r="N989" s="944">
        <v>0</v>
      </c>
      <c r="O989" s="944">
        <v>0</v>
      </c>
      <c r="P989" s="944">
        <v>0</v>
      </c>
      <c r="Q989" s="941" t="s">
        <v>3253</v>
      </c>
      <c r="R989" s="944">
        <v>0</v>
      </c>
      <c r="S989" s="944">
        <v>0</v>
      </c>
      <c r="T989" s="941" t="s">
        <v>916</v>
      </c>
      <c r="U989" s="941" t="s">
        <v>3286</v>
      </c>
      <c r="V989" s="941" t="s">
        <v>3287</v>
      </c>
      <c r="W989" s="941" t="s">
        <v>3288</v>
      </c>
    </row>
    <row r="990" spans="1:23" hidden="1" x14ac:dyDescent="0.25">
      <c r="A990" s="935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935" t="b">
        <f t="shared" si="15"/>
        <v>1</v>
      </c>
      <c r="C990" s="940">
        <v>2398</v>
      </c>
      <c r="D990" s="941" t="s">
        <v>3917</v>
      </c>
      <c r="E990" s="942" t="s">
        <v>3914</v>
      </c>
      <c r="F990" s="942" t="s">
        <v>3250</v>
      </c>
      <c r="G990" s="943">
        <v>2</v>
      </c>
      <c r="H990" s="942" t="s">
        <v>3264</v>
      </c>
      <c r="I990" s="942" t="s">
        <v>117</v>
      </c>
      <c r="J990" s="942" t="s">
        <v>3259</v>
      </c>
      <c r="K990" s="944">
        <v>1319421688</v>
      </c>
      <c r="L990" s="944">
        <v>0</v>
      </c>
      <c r="M990" s="944">
        <v>16237915</v>
      </c>
      <c r="N990" s="944">
        <v>16237915</v>
      </c>
      <c r="O990" s="944">
        <v>0</v>
      </c>
      <c r="P990" s="944">
        <v>15887395</v>
      </c>
      <c r="Q990" s="941" t="s">
        <v>3260</v>
      </c>
      <c r="R990" s="944">
        <v>947048</v>
      </c>
      <c r="S990" s="944">
        <v>859148</v>
      </c>
      <c r="T990" s="941" t="s">
        <v>916</v>
      </c>
      <c r="U990" s="941" t="s">
        <v>3286</v>
      </c>
      <c r="V990" s="941" t="s">
        <v>3287</v>
      </c>
      <c r="W990" s="941" t="s">
        <v>3288</v>
      </c>
    </row>
    <row r="991" spans="1:23" x14ac:dyDescent="0.25">
      <c r="A991" s="935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935" t="b">
        <f t="shared" si="15"/>
        <v>1</v>
      </c>
      <c r="C991" s="940">
        <v>2398</v>
      </c>
      <c r="D991" s="941" t="s">
        <v>3917</v>
      </c>
      <c r="E991" s="942" t="s">
        <v>3914</v>
      </c>
      <c r="F991" s="942" t="s">
        <v>3250</v>
      </c>
      <c r="G991" s="943">
        <v>2</v>
      </c>
      <c r="H991" s="942" t="s">
        <v>3264</v>
      </c>
      <c r="I991" s="942" t="s">
        <v>3408</v>
      </c>
      <c r="J991" s="942" t="s">
        <v>3119</v>
      </c>
      <c r="K991" s="944">
        <v>16293312</v>
      </c>
      <c r="L991" s="944">
        <v>0</v>
      </c>
      <c r="M991" s="944">
        <v>202025</v>
      </c>
      <c r="N991" s="944">
        <v>202025</v>
      </c>
      <c r="O991" s="944">
        <v>0</v>
      </c>
      <c r="P991" s="944">
        <v>36076</v>
      </c>
      <c r="Q991" s="941" t="s">
        <v>3253</v>
      </c>
      <c r="R991" s="944">
        <v>16298</v>
      </c>
      <c r="S991" s="944">
        <v>14786</v>
      </c>
      <c r="T991" s="941" t="s">
        <v>916</v>
      </c>
      <c r="U991" s="941" t="s">
        <v>3286</v>
      </c>
      <c r="V991" s="941" t="s">
        <v>3287</v>
      </c>
      <c r="W991" s="941" t="s">
        <v>3288</v>
      </c>
    </row>
    <row r="992" spans="1:23" hidden="1" x14ac:dyDescent="0.25">
      <c r="A992" s="935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935" t="b">
        <f t="shared" si="15"/>
        <v>1</v>
      </c>
      <c r="C992" s="940">
        <v>2399</v>
      </c>
      <c r="D992" s="941" t="s">
        <v>3918</v>
      </c>
      <c r="E992" s="942" t="s">
        <v>3914</v>
      </c>
      <c r="F992" s="942" t="s">
        <v>3250</v>
      </c>
      <c r="G992" s="943">
        <v>2</v>
      </c>
      <c r="H992" s="942" t="s">
        <v>3270</v>
      </c>
      <c r="I992" s="942" t="s">
        <v>117</v>
      </c>
      <c r="J992" s="942" t="s">
        <v>3259</v>
      </c>
      <c r="K992" s="944">
        <v>52590822</v>
      </c>
      <c r="L992" s="944">
        <v>0</v>
      </c>
      <c r="M992" s="944">
        <v>511515</v>
      </c>
      <c r="N992" s="944">
        <v>511515</v>
      </c>
      <c r="O992" s="944">
        <v>0</v>
      </c>
      <c r="P992" s="944">
        <v>500504</v>
      </c>
      <c r="Q992" s="941" t="s">
        <v>3260</v>
      </c>
      <c r="R992" s="944">
        <v>29833</v>
      </c>
      <c r="S992" s="944">
        <v>27064</v>
      </c>
      <c r="T992" s="941" t="s">
        <v>916</v>
      </c>
      <c r="U992" s="941" t="s">
        <v>3286</v>
      </c>
      <c r="V992" s="941" t="s">
        <v>3287</v>
      </c>
      <c r="W992" s="941" t="s">
        <v>3288</v>
      </c>
    </row>
    <row r="993" spans="1:23" x14ac:dyDescent="0.25">
      <c r="A993" s="935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935" t="b">
        <f t="shared" si="15"/>
        <v>1</v>
      </c>
      <c r="C993" s="940">
        <v>2399</v>
      </c>
      <c r="D993" s="941" t="s">
        <v>3918</v>
      </c>
      <c r="E993" s="942" t="s">
        <v>3914</v>
      </c>
      <c r="F993" s="942" t="s">
        <v>3250</v>
      </c>
      <c r="G993" s="943">
        <v>2</v>
      </c>
      <c r="H993" s="942" t="s">
        <v>3270</v>
      </c>
      <c r="I993" s="942" t="s">
        <v>3408</v>
      </c>
      <c r="J993" s="942" t="s">
        <v>3119</v>
      </c>
      <c r="K993" s="944">
        <v>4724177</v>
      </c>
      <c r="L993" s="944">
        <v>0</v>
      </c>
      <c r="M993" s="944">
        <v>45942</v>
      </c>
      <c r="N993" s="944">
        <v>45942</v>
      </c>
      <c r="O993" s="944">
        <v>0</v>
      </c>
      <c r="P993" s="944">
        <v>8032</v>
      </c>
      <c r="Q993" s="941" t="s">
        <v>3253</v>
      </c>
      <c r="R993" s="944">
        <v>3706</v>
      </c>
      <c r="S993" s="944">
        <v>3362</v>
      </c>
      <c r="T993" s="941" t="s">
        <v>916</v>
      </c>
      <c r="U993" s="941" t="s">
        <v>3286</v>
      </c>
      <c r="V993" s="941" t="s">
        <v>3287</v>
      </c>
      <c r="W993" s="941" t="s">
        <v>3288</v>
      </c>
    </row>
    <row r="994" spans="1:23" hidden="1" x14ac:dyDescent="0.25">
      <c r="A994" s="935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935" t="b">
        <f t="shared" si="15"/>
        <v>1</v>
      </c>
      <c r="C994" s="940">
        <v>2404</v>
      </c>
      <c r="D994" s="941" t="s">
        <v>3919</v>
      </c>
      <c r="E994" s="942" t="s">
        <v>3914</v>
      </c>
      <c r="F994" s="942" t="s">
        <v>3250</v>
      </c>
      <c r="G994" s="943">
        <v>2</v>
      </c>
      <c r="H994" s="942" t="s">
        <v>3270</v>
      </c>
      <c r="I994" s="942" t="s">
        <v>117</v>
      </c>
      <c r="J994" s="942" t="s">
        <v>3259</v>
      </c>
      <c r="K994" s="944">
        <v>241999887</v>
      </c>
      <c r="L994" s="944">
        <v>0</v>
      </c>
      <c r="M994" s="944">
        <v>2706147</v>
      </c>
      <c r="N994" s="944">
        <v>2706147</v>
      </c>
      <c r="O994" s="944">
        <v>0</v>
      </c>
      <c r="P994" s="944">
        <v>2629881</v>
      </c>
      <c r="Q994" s="941" t="s">
        <v>3260</v>
      </c>
      <c r="R994" s="944">
        <v>157831</v>
      </c>
      <c r="S994" s="944">
        <v>143182</v>
      </c>
      <c r="T994" s="941" t="s">
        <v>916</v>
      </c>
      <c r="U994" s="941" t="s">
        <v>3286</v>
      </c>
      <c r="V994" s="941" t="s">
        <v>3287</v>
      </c>
      <c r="W994" s="941" t="s">
        <v>3288</v>
      </c>
    </row>
    <row r="995" spans="1:23" x14ac:dyDescent="0.25">
      <c r="A995" s="935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935" t="b">
        <f t="shared" si="15"/>
        <v>1</v>
      </c>
      <c r="C995" s="940">
        <v>2404</v>
      </c>
      <c r="D995" s="941" t="s">
        <v>3919</v>
      </c>
      <c r="E995" s="942" t="s">
        <v>3914</v>
      </c>
      <c r="F995" s="942" t="s">
        <v>3250</v>
      </c>
      <c r="G995" s="943">
        <v>2</v>
      </c>
      <c r="H995" s="942" t="s">
        <v>3270</v>
      </c>
      <c r="I995" s="942" t="s">
        <v>3408</v>
      </c>
      <c r="J995" s="942" t="s">
        <v>3119</v>
      </c>
      <c r="K995" s="944">
        <v>1072115</v>
      </c>
      <c r="L995" s="944">
        <v>0</v>
      </c>
      <c r="M995" s="944">
        <v>11995</v>
      </c>
      <c r="N995" s="944">
        <v>11995</v>
      </c>
      <c r="O995" s="944">
        <v>0</v>
      </c>
      <c r="P995" s="944">
        <v>2108</v>
      </c>
      <c r="Q995" s="941" t="s">
        <v>3253</v>
      </c>
      <c r="R995" s="944">
        <v>968</v>
      </c>
      <c r="S995" s="944">
        <v>878</v>
      </c>
      <c r="T995" s="941" t="s">
        <v>916</v>
      </c>
      <c r="U995" s="941" t="s">
        <v>3286</v>
      </c>
      <c r="V995" s="941" t="s">
        <v>3287</v>
      </c>
      <c r="W995" s="941" t="s">
        <v>3288</v>
      </c>
    </row>
    <row r="996" spans="1:23" hidden="1" x14ac:dyDescent="0.25">
      <c r="A996" s="935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935" t="b">
        <f t="shared" si="15"/>
        <v>1</v>
      </c>
      <c r="C996" s="940">
        <v>2406</v>
      </c>
      <c r="D996" s="941" t="s">
        <v>3920</v>
      </c>
      <c r="E996" s="942" t="s">
        <v>3914</v>
      </c>
      <c r="F996" s="942" t="s">
        <v>3250</v>
      </c>
      <c r="G996" s="943">
        <v>2</v>
      </c>
      <c r="H996" s="942" t="s">
        <v>3258</v>
      </c>
      <c r="I996" s="942" t="s">
        <v>117</v>
      </c>
      <c r="J996" s="942" t="s">
        <v>3259</v>
      </c>
      <c r="K996" s="944">
        <v>1912999522</v>
      </c>
      <c r="L996" s="944">
        <v>0</v>
      </c>
      <c r="M996" s="944">
        <v>2144108</v>
      </c>
      <c r="N996" s="944">
        <v>2144108</v>
      </c>
      <c r="O996" s="944">
        <v>0</v>
      </c>
      <c r="P996" s="944">
        <v>2065232</v>
      </c>
      <c r="Q996" s="941" t="s">
        <v>3260</v>
      </c>
      <c r="R996" s="944">
        <v>125051</v>
      </c>
      <c r="S996" s="944">
        <v>113445</v>
      </c>
      <c r="T996" s="941" t="s">
        <v>916</v>
      </c>
      <c r="U996" s="941" t="s">
        <v>3286</v>
      </c>
      <c r="V996" s="941" t="s">
        <v>3287</v>
      </c>
      <c r="W996" s="941" t="s">
        <v>3288</v>
      </c>
    </row>
    <row r="997" spans="1:23" x14ac:dyDescent="0.25">
      <c r="A997" s="935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935" t="b">
        <f t="shared" si="15"/>
        <v>1</v>
      </c>
      <c r="C997" s="940">
        <v>2406</v>
      </c>
      <c r="D997" s="941" t="s">
        <v>3920</v>
      </c>
      <c r="E997" s="942" t="s">
        <v>3914</v>
      </c>
      <c r="F997" s="942" t="s">
        <v>3250</v>
      </c>
      <c r="G997" s="943">
        <v>2</v>
      </c>
      <c r="H997" s="942" t="s">
        <v>3258</v>
      </c>
      <c r="I997" s="942" t="s">
        <v>3252</v>
      </c>
      <c r="J997" s="942" t="s">
        <v>3119</v>
      </c>
      <c r="K997" s="944">
        <v>15891478</v>
      </c>
      <c r="L997" s="944">
        <v>0</v>
      </c>
      <c r="M997" s="944">
        <v>0</v>
      </c>
      <c r="N997" s="944">
        <v>0</v>
      </c>
      <c r="O997" s="944">
        <v>0</v>
      </c>
      <c r="P997" s="944">
        <v>0</v>
      </c>
      <c r="Q997" s="941" t="s">
        <v>3253</v>
      </c>
      <c r="R997" s="944">
        <v>0</v>
      </c>
      <c r="S997" s="944">
        <v>0</v>
      </c>
      <c r="T997" s="941" t="s">
        <v>916</v>
      </c>
      <c r="U997" s="941" t="s">
        <v>3286</v>
      </c>
      <c r="V997" s="941" t="s">
        <v>3287</v>
      </c>
      <c r="W997" s="941" t="s">
        <v>3288</v>
      </c>
    </row>
    <row r="998" spans="1:23" hidden="1" x14ac:dyDescent="0.25">
      <c r="A998" s="935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935" t="b">
        <f t="shared" si="15"/>
        <v>1</v>
      </c>
      <c r="C998" s="940">
        <v>2406</v>
      </c>
      <c r="D998" s="941" t="s">
        <v>3920</v>
      </c>
      <c r="E998" s="942" t="s">
        <v>3914</v>
      </c>
      <c r="F998" s="942" t="s">
        <v>3250</v>
      </c>
      <c r="G998" s="943">
        <v>2</v>
      </c>
      <c r="H998" s="942" t="s">
        <v>3264</v>
      </c>
      <c r="I998" s="942" t="s">
        <v>117</v>
      </c>
      <c r="J998" s="942" t="s">
        <v>3259</v>
      </c>
      <c r="K998" s="944">
        <v>3052982039</v>
      </c>
      <c r="L998" s="944">
        <v>0</v>
      </c>
      <c r="M998" s="944">
        <v>34707167</v>
      </c>
      <c r="N998" s="944">
        <v>34707167</v>
      </c>
      <c r="O998" s="944">
        <v>0</v>
      </c>
      <c r="P998" s="944">
        <v>33404400</v>
      </c>
      <c r="Q998" s="941" t="s">
        <v>3260</v>
      </c>
      <c r="R998" s="944">
        <v>2024234</v>
      </c>
      <c r="S998" s="944">
        <v>1836356</v>
      </c>
      <c r="T998" s="941" t="s">
        <v>916</v>
      </c>
      <c r="U998" s="941" t="s">
        <v>3286</v>
      </c>
      <c r="V998" s="941" t="s">
        <v>3287</v>
      </c>
      <c r="W998" s="941" t="s">
        <v>3288</v>
      </c>
    </row>
    <row r="999" spans="1:23" x14ac:dyDescent="0.25">
      <c r="A999" s="935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935" t="b">
        <f t="shared" si="15"/>
        <v>1</v>
      </c>
      <c r="C999" s="940">
        <v>2406</v>
      </c>
      <c r="D999" s="941" t="s">
        <v>3920</v>
      </c>
      <c r="E999" s="942" t="s">
        <v>3914</v>
      </c>
      <c r="F999" s="942" t="s">
        <v>3250</v>
      </c>
      <c r="G999" s="943">
        <v>2</v>
      </c>
      <c r="H999" s="942" t="s">
        <v>3264</v>
      </c>
      <c r="I999" s="942" t="s">
        <v>3252</v>
      </c>
      <c r="J999" s="942" t="s">
        <v>3119</v>
      </c>
      <c r="K999" s="944">
        <v>28097961</v>
      </c>
      <c r="L999" s="944">
        <v>0</v>
      </c>
      <c r="M999" s="944">
        <v>323906</v>
      </c>
      <c r="N999" s="944">
        <v>323906</v>
      </c>
      <c r="O999" s="944">
        <v>0</v>
      </c>
      <c r="P999" s="944">
        <v>55699</v>
      </c>
      <c r="Q999" s="941" t="s">
        <v>3253</v>
      </c>
      <c r="R999" s="944">
        <v>26471</v>
      </c>
      <c r="S999" s="944">
        <v>24014</v>
      </c>
      <c r="T999" s="941" t="s">
        <v>916</v>
      </c>
      <c r="U999" s="941" t="s">
        <v>3286</v>
      </c>
      <c r="V999" s="941" t="s">
        <v>3287</v>
      </c>
      <c r="W999" s="941" t="s">
        <v>3288</v>
      </c>
    </row>
    <row r="1000" spans="1:23" hidden="1" x14ac:dyDescent="0.25">
      <c r="A1000" s="935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935" t="b">
        <f t="shared" si="15"/>
        <v>1</v>
      </c>
      <c r="C1000" s="940">
        <v>2406</v>
      </c>
      <c r="D1000" s="941" t="s">
        <v>3920</v>
      </c>
      <c r="E1000" s="942" t="s">
        <v>3914</v>
      </c>
      <c r="F1000" s="942" t="s">
        <v>3250</v>
      </c>
      <c r="G1000" s="943">
        <v>2</v>
      </c>
      <c r="H1000" s="942" t="s">
        <v>3270</v>
      </c>
      <c r="I1000" s="942" t="s">
        <v>117</v>
      </c>
      <c r="J1000" s="942" t="s">
        <v>3259</v>
      </c>
      <c r="K1000" s="944">
        <v>53611712</v>
      </c>
      <c r="L1000" s="944">
        <v>0</v>
      </c>
      <c r="M1000" s="944">
        <v>689798</v>
      </c>
      <c r="N1000" s="944">
        <v>689798</v>
      </c>
      <c r="O1000" s="944">
        <v>0</v>
      </c>
      <c r="P1000" s="944">
        <v>665882</v>
      </c>
      <c r="Q1000" s="941" t="s">
        <v>3260</v>
      </c>
      <c r="R1000" s="944">
        <v>40231</v>
      </c>
      <c r="S1000" s="944">
        <v>36497</v>
      </c>
      <c r="T1000" s="941" t="s">
        <v>916</v>
      </c>
      <c r="U1000" s="941" t="s">
        <v>3286</v>
      </c>
      <c r="V1000" s="941" t="s">
        <v>3287</v>
      </c>
      <c r="W1000" s="941" t="s">
        <v>3288</v>
      </c>
    </row>
    <row r="1001" spans="1:23" x14ac:dyDescent="0.25">
      <c r="A1001" s="935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935" t="b">
        <f t="shared" si="15"/>
        <v>1</v>
      </c>
      <c r="C1001" s="940">
        <v>2406</v>
      </c>
      <c r="D1001" s="941" t="s">
        <v>3920</v>
      </c>
      <c r="E1001" s="942" t="s">
        <v>3914</v>
      </c>
      <c r="F1001" s="942" t="s">
        <v>3250</v>
      </c>
      <c r="G1001" s="943">
        <v>2</v>
      </c>
      <c r="H1001" s="942" t="s">
        <v>3270</v>
      </c>
      <c r="I1001" s="942" t="s">
        <v>3252</v>
      </c>
      <c r="J1001" s="942" t="s">
        <v>3119</v>
      </c>
      <c r="K1001" s="944">
        <v>12662288</v>
      </c>
      <c r="L1001" s="944">
        <v>0</v>
      </c>
      <c r="M1001" s="944">
        <v>172360</v>
      </c>
      <c r="N1001" s="944">
        <v>172360</v>
      </c>
      <c r="O1001" s="944">
        <v>0</v>
      </c>
      <c r="P1001" s="944">
        <v>29862</v>
      </c>
      <c r="Q1001" s="941" t="s">
        <v>3253</v>
      </c>
      <c r="R1001" s="944">
        <v>14086</v>
      </c>
      <c r="S1001" s="944">
        <v>12779</v>
      </c>
      <c r="T1001" s="941" t="s">
        <v>916</v>
      </c>
      <c r="U1001" s="941" t="s">
        <v>3286</v>
      </c>
      <c r="V1001" s="941" t="s">
        <v>3287</v>
      </c>
      <c r="W1001" s="941" t="s">
        <v>3288</v>
      </c>
    </row>
    <row r="1002" spans="1:23" hidden="1" x14ac:dyDescent="0.25">
      <c r="A1002" s="935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935" t="b">
        <f t="shared" si="15"/>
        <v>1</v>
      </c>
      <c r="C1002" s="940">
        <v>2411</v>
      </c>
      <c r="D1002" s="941" t="s">
        <v>3921</v>
      </c>
      <c r="E1002" s="942" t="s">
        <v>3914</v>
      </c>
      <c r="F1002" s="942" t="s">
        <v>3250</v>
      </c>
      <c r="G1002" s="943">
        <v>2</v>
      </c>
      <c r="H1002" s="942" t="s">
        <v>3258</v>
      </c>
      <c r="I1002" s="942" t="s">
        <v>117</v>
      </c>
      <c r="J1002" s="942" t="s">
        <v>3259</v>
      </c>
      <c r="K1002" s="944">
        <v>881071710</v>
      </c>
      <c r="L1002" s="944">
        <v>0</v>
      </c>
      <c r="M1002" s="944">
        <v>895425</v>
      </c>
      <c r="N1002" s="944">
        <v>895425</v>
      </c>
      <c r="O1002" s="944">
        <v>0</v>
      </c>
      <c r="P1002" s="944">
        <v>857819</v>
      </c>
      <c r="Q1002" s="941" t="s">
        <v>3260</v>
      </c>
      <c r="R1002" s="944">
        <v>52224</v>
      </c>
      <c r="S1002" s="944">
        <v>47377</v>
      </c>
      <c r="T1002" s="941" t="s">
        <v>916</v>
      </c>
      <c r="U1002" s="941" t="s">
        <v>3286</v>
      </c>
      <c r="V1002" s="941" t="s">
        <v>3287</v>
      </c>
      <c r="W1002" s="941" t="s">
        <v>3288</v>
      </c>
    </row>
    <row r="1003" spans="1:23" x14ac:dyDescent="0.25">
      <c r="A1003" s="935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935" t="b">
        <f t="shared" si="15"/>
        <v>1</v>
      </c>
      <c r="C1003" s="940">
        <v>2411</v>
      </c>
      <c r="D1003" s="941" t="s">
        <v>3921</v>
      </c>
      <c r="E1003" s="942" t="s">
        <v>3914</v>
      </c>
      <c r="F1003" s="942" t="s">
        <v>3250</v>
      </c>
      <c r="G1003" s="943">
        <v>2</v>
      </c>
      <c r="H1003" s="942" t="s">
        <v>3258</v>
      </c>
      <c r="I1003" s="942" t="s">
        <v>3252</v>
      </c>
      <c r="J1003" s="942" t="s">
        <v>3119</v>
      </c>
      <c r="K1003" s="944">
        <v>1492290</v>
      </c>
      <c r="L1003" s="944">
        <v>0</v>
      </c>
      <c r="M1003" s="944">
        <v>0</v>
      </c>
      <c r="N1003" s="944">
        <v>0</v>
      </c>
      <c r="O1003" s="944">
        <v>0</v>
      </c>
      <c r="P1003" s="944">
        <v>0</v>
      </c>
      <c r="Q1003" s="941" t="s">
        <v>3253</v>
      </c>
      <c r="R1003" s="944">
        <v>0</v>
      </c>
      <c r="S1003" s="944">
        <v>0</v>
      </c>
      <c r="T1003" s="941" t="s">
        <v>916</v>
      </c>
      <c r="U1003" s="941" t="s">
        <v>3286</v>
      </c>
      <c r="V1003" s="941" t="s">
        <v>3287</v>
      </c>
      <c r="W1003" s="941" t="s">
        <v>3288</v>
      </c>
    </row>
    <row r="1004" spans="1:23" hidden="1" x14ac:dyDescent="0.25">
      <c r="A1004" s="935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935" t="b">
        <f t="shared" si="15"/>
        <v>1</v>
      </c>
      <c r="C1004" s="940">
        <v>2411</v>
      </c>
      <c r="D1004" s="941" t="s">
        <v>3921</v>
      </c>
      <c r="E1004" s="942" t="s">
        <v>3914</v>
      </c>
      <c r="F1004" s="942" t="s">
        <v>3250</v>
      </c>
      <c r="G1004" s="943">
        <v>2</v>
      </c>
      <c r="H1004" s="942" t="s">
        <v>3264</v>
      </c>
      <c r="I1004" s="942" t="s">
        <v>117</v>
      </c>
      <c r="J1004" s="942" t="s">
        <v>3259</v>
      </c>
      <c r="K1004" s="944">
        <v>1805191548</v>
      </c>
      <c r="L1004" s="944">
        <v>0</v>
      </c>
      <c r="M1004" s="944">
        <v>17541358</v>
      </c>
      <c r="N1004" s="944">
        <v>17541358</v>
      </c>
      <c r="O1004" s="944">
        <v>0</v>
      </c>
      <c r="P1004" s="944">
        <v>16813101</v>
      </c>
      <c r="Q1004" s="941" t="s">
        <v>3260</v>
      </c>
      <c r="R1004" s="944">
        <v>1023069</v>
      </c>
      <c r="S1004" s="944">
        <v>928113</v>
      </c>
      <c r="T1004" s="941" t="s">
        <v>916</v>
      </c>
      <c r="U1004" s="941" t="s">
        <v>3286</v>
      </c>
      <c r="V1004" s="941" t="s">
        <v>3287</v>
      </c>
      <c r="W1004" s="941" t="s">
        <v>3288</v>
      </c>
    </row>
    <row r="1005" spans="1:23" x14ac:dyDescent="0.25">
      <c r="A1005" s="935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935" t="b">
        <f t="shared" si="15"/>
        <v>1</v>
      </c>
      <c r="C1005" s="940">
        <v>2411</v>
      </c>
      <c r="D1005" s="941" t="s">
        <v>3921</v>
      </c>
      <c r="E1005" s="942" t="s">
        <v>3914</v>
      </c>
      <c r="F1005" s="942" t="s">
        <v>3250</v>
      </c>
      <c r="G1005" s="943">
        <v>2</v>
      </c>
      <c r="H1005" s="942" t="s">
        <v>3264</v>
      </c>
      <c r="I1005" s="942" t="s">
        <v>3252</v>
      </c>
      <c r="J1005" s="942" t="s">
        <v>3119</v>
      </c>
      <c r="K1005" s="944">
        <v>3315452</v>
      </c>
      <c r="L1005" s="944">
        <v>0</v>
      </c>
      <c r="M1005" s="944">
        <v>31953</v>
      </c>
      <c r="N1005" s="944">
        <v>31953</v>
      </c>
      <c r="O1005" s="944">
        <v>0</v>
      </c>
      <c r="P1005" s="944">
        <v>5530</v>
      </c>
      <c r="Q1005" s="941" t="s">
        <v>3253</v>
      </c>
      <c r="R1005" s="944">
        <v>2611</v>
      </c>
      <c r="S1005" s="944">
        <v>2369</v>
      </c>
      <c r="T1005" s="941" t="s">
        <v>916</v>
      </c>
      <c r="U1005" s="941" t="s">
        <v>3286</v>
      </c>
      <c r="V1005" s="941" t="s">
        <v>3287</v>
      </c>
      <c r="W1005" s="941" t="s">
        <v>3288</v>
      </c>
    </row>
    <row r="1006" spans="1:23" hidden="1" x14ac:dyDescent="0.25">
      <c r="A1006" s="935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935" t="b">
        <f t="shared" si="15"/>
        <v>1</v>
      </c>
      <c r="C1006" s="940">
        <v>2434</v>
      </c>
      <c r="D1006" s="941" t="s">
        <v>3922</v>
      </c>
      <c r="E1006" s="942" t="s">
        <v>3914</v>
      </c>
      <c r="F1006" s="942" t="s">
        <v>3250</v>
      </c>
      <c r="G1006" s="943">
        <v>1</v>
      </c>
      <c r="H1006" s="942" t="s">
        <v>3270</v>
      </c>
      <c r="I1006" s="942" t="s">
        <v>117</v>
      </c>
      <c r="J1006" s="942" t="s">
        <v>3259</v>
      </c>
      <c r="K1006" s="944">
        <v>67498000</v>
      </c>
      <c r="L1006" s="944">
        <v>0</v>
      </c>
      <c r="M1006" s="944">
        <v>704800</v>
      </c>
      <c r="N1006" s="944">
        <v>704800</v>
      </c>
      <c r="O1006" s="944">
        <v>0</v>
      </c>
      <c r="P1006" s="944">
        <v>678282</v>
      </c>
      <c r="Q1006" s="941" t="s">
        <v>3260</v>
      </c>
      <c r="R1006" s="944">
        <v>41106</v>
      </c>
      <c r="S1006" s="944">
        <v>37291</v>
      </c>
      <c r="T1006" s="941" t="s">
        <v>916</v>
      </c>
      <c r="U1006" s="941" t="s">
        <v>3286</v>
      </c>
      <c r="V1006" s="941" t="s">
        <v>3287</v>
      </c>
      <c r="W1006" s="941" t="s">
        <v>3288</v>
      </c>
    </row>
    <row r="1007" spans="1:23" hidden="1" x14ac:dyDescent="0.25">
      <c r="A1007" s="935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935" t="b">
        <f t="shared" si="15"/>
        <v>1</v>
      </c>
      <c r="C1007" s="940">
        <v>2442</v>
      </c>
      <c r="D1007" s="941" t="s">
        <v>3923</v>
      </c>
      <c r="E1007" s="942" t="s">
        <v>3924</v>
      </c>
      <c r="F1007" s="942" t="s">
        <v>3250</v>
      </c>
      <c r="G1007" s="943">
        <v>1</v>
      </c>
      <c r="H1007" s="942" t="s">
        <v>3265</v>
      </c>
      <c r="I1007" s="942" t="s">
        <v>1127</v>
      </c>
      <c r="J1007" s="942" t="s">
        <v>1128</v>
      </c>
      <c r="K1007" s="944">
        <v>10209419676</v>
      </c>
      <c r="L1007" s="944">
        <v>0</v>
      </c>
      <c r="M1007" s="944">
        <v>100859560</v>
      </c>
      <c r="N1007" s="944">
        <v>100859560</v>
      </c>
      <c r="O1007" s="944">
        <v>0</v>
      </c>
      <c r="P1007" s="944">
        <v>5482648</v>
      </c>
      <c r="Q1007" s="941" t="s">
        <v>3266</v>
      </c>
      <c r="R1007" s="944">
        <v>10798768</v>
      </c>
      <c r="S1007" s="944">
        <v>9796489</v>
      </c>
      <c r="T1007" s="941" t="s">
        <v>920</v>
      </c>
      <c r="U1007" s="941" t="s">
        <v>3317</v>
      </c>
      <c r="V1007" s="941" t="s">
        <v>3318</v>
      </c>
      <c r="W1007" s="941" t="s">
        <v>3273</v>
      </c>
    </row>
    <row r="1008" spans="1:23" hidden="1" x14ac:dyDescent="0.25">
      <c r="A1008" s="935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935" t="b">
        <f t="shared" si="15"/>
        <v>1</v>
      </c>
      <c r="C1008" s="940">
        <v>2442</v>
      </c>
      <c r="D1008" s="941" t="s">
        <v>3923</v>
      </c>
      <c r="E1008" s="942" t="s">
        <v>3924</v>
      </c>
      <c r="F1008" s="942" t="s">
        <v>3250</v>
      </c>
      <c r="G1008" s="943">
        <v>1</v>
      </c>
      <c r="H1008" s="942" t="s">
        <v>3265</v>
      </c>
      <c r="I1008" s="942" t="s">
        <v>117</v>
      </c>
      <c r="J1008" s="942" t="s">
        <v>3259</v>
      </c>
      <c r="K1008" s="944">
        <v>100845324</v>
      </c>
      <c r="L1008" s="944">
        <v>0</v>
      </c>
      <c r="M1008" s="944">
        <v>1001786</v>
      </c>
      <c r="N1008" s="944">
        <v>1001786</v>
      </c>
      <c r="O1008" s="944">
        <v>0</v>
      </c>
      <c r="P1008" s="944">
        <v>976578</v>
      </c>
      <c r="Q1008" s="941" t="s">
        <v>3260</v>
      </c>
      <c r="R1008" s="944">
        <v>58427</v>
      </c>
      <c r="S1008" s="944">
        <v>53004</v>
      </c>
      <c r="T1008" s="941" t="s">
        <v>920</v>
      </c>
      <c r="U1008" s="941" t="s">
        <v>3317</v>
      </c>
      <c r="V1008" s="941" t="s">
        <v>3318</v>
      </c>
      <c r="W1008" s="941" t="s">
        <v>3273</v>
      </c>
    </row>
    <row r="1009" spans="1:23" hidden="1" x14ac:dyDescent="0.25">
      <c r="A1009" s="935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935" t="b">
        <f t="shared" si="15"/>
        <v>1</v>
      </c>
      <c r="C1009" s="940">
        <v>2444</v>
      </c>
      <c r="D1009" s="941" t="s">
        <v>3925</v>
      </c>
      <c r="E1009" s="942" t="s">
        <v>3924</v>
      </c>
      <c r="F1009" s="942" t="s">
        <v>3250</v>
      </c>
      <c r="G1009" s="943">
        <v>1</v>
      </c>
      <c r="H1009" s="942" t="s">
        <v>3270</v>
      </c>
      <c r="I1009" s="942" t="s">
        <v>117</v>
      </c>
      <c r="J1009" s="942" t="s">
        <v>3259</v>
      </c>
      <c r="K1009" s="944">
        <v>248194000</v>
      </c>
      <c r="L1009" s="944">
        <v>0</v>
      </c>
      <c r="M1009" s="944">
        <v>2467382</v>
      </c>
      <c r="N1009" s="944">
        <v>2467382</v>
      </c>
      <c r="O1009" s="944">
        <v>0</v>
      </c>
      <c r="P1009" s="944">
        <v>2391092</v>
      </c>
      <c r="Q1009" s="941" t="s">
        <v>3260</v>
      </c>
      <c r="R1009" s="944">
        <v>143906</v>
      </c>
      <c r="S1009" s="944">
        <v>130549</v>
      </c>
      <c r="T1009" s="941" t="s">
        <v>920</v>
      </c>
      <c r="U1009" s="941" t="s">
        <v>3271</v>
      </c>
      <c r="V1009" s="941" t="s">
        <v>3272</v>
      </c>
      <c r="W1009" s="941" t="s">
        <v>3273</v>
      </c>
    </row>
    <row r="1010" spans="1:23" hidden="1" x14ac:dyDescent="0.25">
      <c r="A1010" s="935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935" t="b">
        <f t="shared" si="15"/>
        <v>1</v>
      </c>
      <c r="C1010" s="940">
        <v>2444</v>
      </c>
      <c r="D1010" s="941" t="s">
        <v>3925</v>
      </c>
      <c r="E1010" s="942" t="s">
        <v>3924</v>
      </c>
      <c r="F1010" s="942" t="s">
        <v>3250</v>
      </c>
      <c r="G1010" s="943">
        <v>1</v>
      </c>
      <c r="H1010" s="942" t="s">
        <v>3265</v>
      </c>
      <c r="I1010" s="942" t="s">
        <v>117</v>
      </c>
      <c r="J1010" s="942" t="s">
        <v>3259</v>
      </c>
      <c r="K1010" s="944">
        <v>358251000</v>
      </c>
      <c r="L1010" s="944">
        <v>0</v>
      </c>
      <c r="M1010" s="944">
        <v>4409571</v>
      </c>
      <c r="N1010" s="944">
        <v>4409571</v>
      </c>
      <c r="O1010" s="944">
        <v>0</v>
      </c>
      <c r="P1010" s="944">
        <v>4260324</v>
      </c>
      <c r="Q1010" s="941" t="s">
        <v>3260</v>
      </c>
      <c r="R1010" s="944">
        <v>257180</v>
      </c>
      <c r="S1010" s="944">
        <v>233310</v>
      </c>
      <c r="T1010" s="941" t="s">
        <v>920</v>
      </c>
      <c r="U1010" s="941" t="s">
        <v>3271</v>
      </c>
      <c r="V1010" s="941" t="s">
        <v>3272</v>
      </c>
      <c r="W1010" s="941" t="s">
        <v>3273</v>
      </c>
    </row>
    <row r="1011" spans="1:23" hidden="1" x14ac:dyDescent="0.25">
      <c r="A1011" s="935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935" t="b">
        <f t="shared" si="15"/>
        <v>1</v>
      </c>
      <c r="C1011" s="940">
        <v>2446</v>
      </c>
      <c r="D1011" s="941" t="s">
        <v>3926</v>
      </c>
      <c r="E1011" s="942" t="s">
        <v>3924</v>
      </c>
      <c r="F1011" s="942" t="s">
        <v>3250</v>
      </c>
      <c r="G1011" s="943">
        <v>1</v>
      </c>
      <c r="H1011" s="942" t="s">
        <v>3270</v>
      </c>
      <c r="I1011" s="942" t="s">
        <v>117</v>
      </c>
      <c r="J1011" s="942" t="s">
        <v>3259</v>
      </c>
      <c r="K1011" s="944">
        <v>110257000</v>
      </c>
      <c r="L1011" s="944">
        <v>0</v>
      </c>
      <c r="M1011" s="944">
        <v>1516220</v>
      </c>
      <c r="N1011" s="944">
        <v>1516220</v>
      </c>
      <c r="O1011" s="944">
        <v>0</v>
      </c>
      <c r="P1011" s="944">
        <v>1485397</v>
      </c>
      <c r="Q1011" s="941" t="s">
        <v>3260</v>
      </c>
      <c r="R1011" s="944">
        <v>88431</v>
      </c>
      <c r="S1011" s="944">
        <v>80223</v>
      </c>
      <c r="T1011" s="941" t="s">
        <v>914</v>
      </c>
      <c r="U1011" s="941" t="s">
        <v>3291</v>
      </c>
      <c r="V1011" s="941" t="s">
        <v>3292</v>
      </c>
      <c r="W1011" s="941" t="s">
        <v>3293</v>
      </c>
    </row>
    <row r="1012" spans="1:23" hidden="1" x14ac:dyDescent="0.25">
      <c r="A1012" s="935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935" t="b">
        <f t="shared" si="15"/>
        <v>1</v>
      </c>
      <c r="C1012" s="940">
        <v>2446</v>
      </c>
      <c r="D1012" s="941" t="s">
        <v>3926</v>
      </c>
      <c r="E1012" s="942" t="s">
        <v>3924</v>
      </c>
      <c r="F1012" s="942" t="s">
        <v>3250</v>
      </c>
      <c r="G1012" s="943">
        <v>1</v>
      </c>
      <c r="H1012" s="942" t="s">
        <v>3265</v>
      </c>
      <c r="I1012" s="942" t="s">
        <v>117</v>
      </c>
      <c r="J1012" s="942" t="s">
        <v>3259</v>
      </c>
      <c r="K1012" s="944">
        <v>226664000</v>
      </c>
      <c r="L1012" s="944">
        <v>0</v>
      </c>
      <c r="M1012" s="944">
        <v>2314129</v>
      </c>
      <c r="N1012" s="944">
        <v>2314129</v>
      </c>
      <c r="O1012" s="944">
        <v>0</v>
      </c>
      <c r="P1012" s="944">
        <v>2268761</v>
      </c>
      <c r="Q1012" s="941" t="s">
        <v>3260</v>
      </c>
      <c r="R1012" s="944">
        <v>134967</v>
      </c>
      <c r="S1012" s="944">
        <v>122441</v>
      </c>
      <c r="T1012" s="941" t="s">
        <v>914</v>
      </c>
      <c r="U1012" s="941" t="s">
        <v>3291</v>
      </c>
      <c r="V1012" s="941" t="s">
        <v>3292</v>
      </c>
      <c r="W1012" s="941" t="s">
        <v>3293</v>
      </c>
    </row>
    <row r="1013" spans="1:23" hidden="1" x14ac:dyDescent="0.25">
      <c r="A1013" s="935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935" t="b">
        <f t="shared" si="15"/>
        <v>1</v>
      </c>
      <c r="C1013" s="940">
        <v>2450</v>
      </c>
      <c r="D1013" s="941" t="s">
        <v>3927</v>
      </c>
      <c r="E1013" s="942" t="s">
        <v>3924</v>
      </c>
      <c r="F1013" s="942" t="s">
        <v>3250</v>
      </c>
      <c r="G1013" s="943">
        <v>1</v>
      </c>
      <c r="H1013" s="942" t="s">
        <v>3265</v>
      </c>
      <c r="I1013" s="942" t="s">
        <v>117</v>
      </c>
      <c r="J1013" s="942" t="s">
        <v>3259</v>
      </c>
      <c r="K1013" s="944">
        <v>199065000</v>
      </c>
      <c r="L1013" s="944">
        <v>0</v>
      </c>
      <c r="M1013" s="944">
        <v>2664633</v>
      </c>
      <c r="N1013" s="944">
        <v>2664633</v>
      </c>
      <c r="O1013" s="944">
        <v>0</v>
      </c>
      <c r="P1013" s="944">
        <v>2557076</v>
      </c>
      <c r="Q1013" s="941" t="s">
        <v>3260</v>
      </c>
      <c r="R1013" s="944">
        <v>155410</v>
      </c>
      <c r="S1013" s="944">
        <v>140986</v>
      </c>
      <c r="T1013" s="941" t="s">
        <v>920</v>
      </c>
      <c r="U1013" s="941" t="s">
        <v>3928</v>
      </c>
      <c r="V1013" s="941" t="s">
        <v>3929</v>
      </c>
      <c r="W1013" s="941" t="s">
        <v>3273</v>
      </c>
    </row>
    <row r="1014" spans="1:23" hidden="1" x14ac:dyDescent="0.25">
      <c r="A1014" s="935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935" t="b">
        <f t="shared" si="15"/>
        <v>1</v>
      </c>
      <c r="C1014" s="940">
        <v>2451</v>
      </c>
      <c r="D1014" s="941" t="s">
        <v>3930</v>
      </c>
      <c r="E1014" s="942" t="s">
        <v>3924</v>
      </c>
      <c r="F1014" s="942" t="s">
        <v>3250</v>
      </c>
      <c r="G1014" s="943">
        <v>1</v>
      </c>
      <c r="H1014" s="942" t="s">
        <v>3265</v>
      </c>
      <c r="I1014" s="942" t="s">
        <v>1131</v>
      </c>
      <c r="J1014" s="942" t="s">
        <v>1128</v>
      </c>
      <c r="K1014" s="944">
        <v>1875082226</v>
      </c>
      <c r="L1014" s="944">
        <v>0</v>
      </c>
      <c r="M1014" s="944">
        <v>22107891</v>
      </c>
      <c r="N1014" s="944">
        <v>22107891</v>
      </c>
      <c r="O1014" s="944">
        <v>0</v>
      </c>
      <c r="P1014" s="944">
        <v>1204883</v>
      </c>
      <c r="Q1014" s="941" t="s">
        <v>3266</v>
      </c>
      <c r="R1014" s="944">
        <v>2272235</v>
      </c>
      <c r="S1014" s="944">
        <v>2061340</v>
      </c>
      <c r="T1014" s="941" t="s">
        <v>920</v>
      </c>
      <c r="U1014" s="941" t="s">
        <v>3928</v>
      </c>
      <c r="V1014" s="941" t="s">
        <v>3929</v>
      </c>
      <c r="W1014" s="941" t="s">
        <v>3273</v>
      </c>
    </row>
    <row r="1015" spans="1:23" hidden="1" x14ac:dyDescent="0.25">
      <c r="A1015" s="935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935" t="b">
        <f t="shared" si="15"/>
        <v>1</v>
      </c>
      <c r="C1015" s="940">
        <v>2451</v>
      </c>
      <c r="D1015" s="941" t="s">
        <v>3930</v>
      </c>
      <c r="E1015" s="942" t="s">
        <v>3924</v>
      </c>
      <c r="F1015" s="942" t="s">
        <v>3250</v>
      </c>
      <c r="G1015" s="943">
        <v>1</v>
      </c>
      <c r="H1015" s="942" t="s">
        <v>3265</v>
      </c>
      <c r="I1015" s="942" t="s">
        <v>1134</v>
      </c>
      <c r="J1015" s="942" t="s">
        <v>1128</v>
      </c>
      <c r="K1015" s="944">
        <v>1207494477</v>
      </c>
      <c r="L1015" s="944">
        <v>0</v>
      </c>
      <c r="M1015" s="944">
        <v>13584282</v>
      </c>
      <c r="N1015" s="944">
        <v>13584282</v>
      </c>
      <c r="O1015" s="944">
        <v>0</v>
      </c>
      <c r="P1015" s="944">
        <v>682388</v>
      </c>
      <c r="Q1015" s="941" t="s">
        <v>3266</v>
      </c>
      <c r="R1015" s="944">
        <v>1396184</v>
      </c>
      <c r="S1015" s="944">
        <v>1266598</v>
      </c>
      <c r="T1015" s="941" t="s">
        <v>920</v>
      </c>
      <c r="U1015" s="941" t="s">
        <v>3928</v>
      </c>
      <c r="V1015" s="941" t="s">
        <v>3929</v>
      </c>
      <c r="W1015" s="941" t="s">
        <v>3273</v>
      </c>
    </row>
    <row r="1016" spans="1:23" x14ac:dyDescent="0.25">
      <c r="A1016" s="935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935" t="b">
        <f t="shared" si="15"/>
        <v>1</v>
      </c>
      <c r="C1016" s="940">
        <v>2451</v>
      </c>
      <c r="D1016" s="941" t="s">
        <v>3930</v>
      </c>
      <c r="E1016" s="942" t="s">
        <v>3924</v>
      </c>
      <c r="F1016" s="942" t="s">
        <v>3250</v>
      </c>
      <c r="G1016" s="943">
        <v>1</v>
      </c>
      <c r="H1016" s="942" t="s">
        <v>3265</v>
      </c>
      <c r="I1016" s="942" t="s">
        <v>3252</v>
      </c>
      <c r="J1016" s="942" t="s">
        <v>3119</v>
      </c>
      <c r="K1016" s="944">
        <v>13851297</v>
      </c>
      <c r="L1016" s="944">
        <v>0</v>
      </c>
      <c r="M1016" s="944">
        <v>159471</v>
      </c>
      <c r="N1016" s="944">
        <v>159471</v>
      </c>
      <c r="O1016" s="944">
        <v>0</v>
      </c>
      <c r="P1016" s="944">
        <v>28175</v>
      </c>
      <c r="Q1016" s="941" t="s">
        <v>3253</v>
      </c>
      <c r="R1016" s="944">
        <v>13033</v>
      </c>
      <c r="S1016" s="944">
        <v>11823</v>
      </c>
      <c r="T1016" s="941" t="s">
        <v>920</v>
      </c>
      <c r="U1016" s="941" t="s">
        <v>3928</v>
      </c>
      <c r="V1016" s="941" t="s">
        <v>3929</v>
      </c>
      <c r="W1016" s="941" t="s">
        <v>3273</v>
      </c>
    </row>
    <row r="1017" spans="1:23" hidden="1" x14ac:dyDescent="0.25">
      <c r="A1017" s="935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935" t="b">
        <f t="shared" si="15"/>
        <v>1</v>
      </c>
      <c r="C1017" s="940">
        <v>2454</v>
      </c>
      <c r="D1017" s="941" t="s">
        <v>3931</v>
      </c>
      <c r="E1017" s="942" t="s">
        <v>3924</v>
      </c>
      <c r="F1017" s="942" t="s">
        <v>3250</v>
      </c>
      <c r="G1017" s="943">
        <v>1</v>
      </c>
      <c r="H1017" s="942" t="s">
        <v>3270</v>
      </c>
      <c r="I1017" s="942" t="s">
        <v>117</v>
      </c>
      <c r="J1017" s="942" t="s">
        <v>3259</v>
      </c>
      <c r="K1017" s="944">
        <v>468235000</v>
      </c>
      <c r="L1017" s="944">
        <v>0</v>
      </c>
      <c r="M1017" s="944">
        <v>5703160</v>
      </c>
      <c r="N1017" s="944">
        <v>5703160</v>
      </c>
      <c r="O1017" s="944">
        <v>0</v>
      </c>
      <c r="P1017" s="944">
        <v>5613607</v>
      </c>
      <c r="Q1017" s="941" t="s">
        <v>3260</v>
      </c>
      <c r="R1017" s="944">
        <v>332627</v>
      </c>
      <c r="S1017" s="944">
        <v>301754</v>
      </c>
      <c r="T1017" s="941" t="s">
        <v>914</v>
      </c>
      <c r="U1017" s="941" t="s">
        <v>3291</v>
      </c>
      <c r="V1017" s="941" t="s">
        <v>3292</v>
      </c>
      <c r="W1017" s="941" t="s">
        <v>3293</v>
      </c>
    </row>
    <row r="1018" spans="1:23" hidden="1" x14ac:dyDescent="0.25">
      <c r="A1018" s="935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935" t="b">
        <f t="shared" si="15"/>
        <v>1</v>
      </c>
      <c r="C1018" s="940">
        <v>2454</v>
      </c>
      <c r="D1018" s="941" t="s">
        <v>3931</v>
      </c>
      <c r="E1018" s="942" t="s">
        <v>3924</v>
      </c>
      <c r="F1018" s="942" t="s">
        <v>3250</v>
      </c>
      <c r="G1018" s="943">
        <v>1</v>
      </c>
      <c r="H1018" s="942" t="s">
        <v>3265</v>
      </c>
      <c r="I1018" s="942" t="s">
        <v>117</v>
      </c>
      <c r="J1018" s="942" t="s">
        <v>3259</v>
      </c>
      <c r="K1018" s="944">
        <v>674320000</v>
      </c>
      <c r="L1018" s="944">
        <v>0</v>
      </c>
      <c r="M1018" s="944">
        <v>7264894</v>
      </c>
      <c r="N1018" s="944">
        <v>7264894</v>
      </c>
      <c r="O1018" s="944">
        <v>0</v>
      </c>
      <c r="P1018" s="944">
        <v>7009498</v>
      </c>
      <c r="Q1018" s="941" t="s">
        <v>3260</v>
      </c>
      <c r="R1018" s="944">
        <v>423712</v>
      </c>
      <c r="S1018" s="944">
        <v>384386</v>
      </c>
      <c r="T1018" s="941" t="s">
        <v>914</v>
      </c>
      <c r="U1018" s="941" t="s">
        <v>3291</v>
      </c>
      <c r="V1018" s="941" t="s">
        <v>3292</v>
      </c>
      <c r="W1018" s="941" t="s">
        <v>3293</v>
      </c>
    </row>
    <row r="1019" spans="1:23" x14ac:dyDescent="0.25">
      <c r="A1019" s="935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935" t="b">
        <f t="shared" si="15"/>
        <v>1</v>
      </c>
      <c r="C1019" s="940">
        <v>2480</v>
      </c>
      <c r="D1019" s="941" t="s">
        <v>3932</v>
      </c>
      <c r="E1019" s="942" t="s">
        <v>3933</v>
      </c>
      <c r="F1019" s="942" t="s">
        <v>3250</v>
      </c>
      <c r="G1019" s="943">
        <v>2</v>
      </c>
      <c r="H1019" s="942" t="s">
        <v>3251</v>
      </c>
      <c r="I1019" s="942" t="s">
        <v>3252</v>
      </c>
      <c r="J1019" s="942" t="s">
        <v>3119</v>
      </c>
      <c r="K1019" s="944">
        <v>73000</v>
      </c>
      <c r="L1019" s="944">
        <v>0</v>
      </c>
      <c r="M1019" s="944">
        <v>790</v>
      </c>
      <c r="N1019" s="944">
        <v>790</v>
      </c>
      <c r="O1019" s="944">
        <v>0</v>
      </c>
      <c r="P1019" s="944">
        <v>136</v>
      </c>
      <c r="Q1019" s="941" t="s">
        <v>3253</v>
      </c>
      <c r="R1019" s="944">
        <v>65</v>
      </c>
      <c r="S1019" s="944">
        <v>59</v>
      </c>
      <c r="T1019" s="941" t="s">
        <v>915</v>
      </c>
      <c r="U1019" s="941" t="s">
        <v>3934</v>
      </c>
      <c r="V1019" s="941" t="s">
        <v>3935</v>
      </c>
      <c r="W1019" s="941" t="s">
        <v>3935</v>
      </c>
    </row>
    <row r="1020" spans="1:23" hidden="1" x14ac:dyDescent="0.25">
      <c r="A1020" s="935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935" t="b">
        <f t="shared" si="15"/>
        <v>1</v>
      </c>
      <c r="C1020" s="940">
        <v>2480</v>
      </c>
      <c r="D1020" s="941" t="s">
        <v>3932</v>
      </c>
      <c r="E1020" s="942" t="s">
        <v>3933</v>
      </c>
      <c r="F1020" s="942" t="s">
        <v>3250</v>
      </c>
      <c r="G1020" s="943">
        <v>2</v>
      </c>
      <c r="H1020" s="942" t="s">
        <v>3265</v>
      </c>
      <c r="I1020" s="942" t="s">
        <v>117</v>
      </c>
      <c r="J1020" s="942" t="s">
        <v>3259</v>
      </c>
      <c r="K1020" s="944">
        <v>15435000</v>
      </c>
      <c r="L1020" s="944">
        <v>0</v>
      </c>
      <c r="M1020" s="944">
        <v>202184</v>
      </c>
      <c r="N1020" s="944">
        <v>202184</v>
      </c>
      <c r="O1020" s="944">
        <v>0</v>
      </c>
      <c r="P1020" s="944">
        <v>198221</v>
      </c>
      <c r="Q1020" s="941" t="s">
        <v>3260</v>
      </c>
      <c r="R1020" s="944">
        <v>11792</v>
      </c>
      <c r="S1020" s="944">
        <v>10698</v>
      </c>
      <c r="T1020" s="941" t="s">
        <v>915</v>
      </c>
      <c r="U1020" s="941" t="s">
        <v>3934</v>
      </c>
      <c r="V1020" s="941" t="s">
        <v>3935</v>
      </c>
      <c r="W1020" s="941" t="s">
        <v>3935</v>
      </c>
    </row>
    <row r="1021" spans="1:23" x14ac:dyDescent="0.25">
      <c r="A1021" s="935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935" t="b">
        <f t="shared" si="15"/>
        <v>1</v>
      </c>
      <c r="C1021" s="940">
        <v>2485</v>
      </c>
      <c r="D1021" s="941" t="s">
        <v>3936</v>
      </c>
      <c r="E1021" s="942" t="s">
        <v>3933</v>
      </c>
      <c r="F1021" s="942" t="s">
        <v>3250</v>
      </c>
      <c r="G1021" s="943">
        <v>1</v>
      </c>
      <c r="H1021" s="942" t="s">
        <v>3270</v>
      </c>
      <c r="I1021" s="942" t="s">
        <v>3408</v>
      </c>
      <c r="J1021" s="942" t="s">
        <v>3119</v>
      </c>
      <c r="K1021" s="944">
        <v>1425000</v>
      </c>
      <c r="L1021" s="944">
        <v>0</v>
      </c>
      <c r="M1021" s="944">
        <v>20916</v>
      </c>
      <c r="N1021" s="944">
        <v>20916</v>
      </c>
      <c r="O1021" s="944">
        <v>0</v>
      </c>
      <c r="P1021" s="944">
        <v>3735</v>
      </c>
      <c r="Q1021" s="941" t="s">
        <v>3253</v>
      </c>
      <c r="R1021" s="944">
        <v>1687</v>
      </c>
      <c r="S1021" s="944">
        <v>1531</v>
      </c>
      <c r="T1021" s="941" t="s">
        <v>915</v>
      </c>
      <c r="U1021" s="941" t="s">
        <v>3934</v>
      </c>
      <c r="V1021" s="941" t="s">
        <v>3935</v>
      </c>
      <c r="W1021" s="941" t="s">
        <v>3935</v>
      </c>
    </row>
    <row r="1022" spans="1:23" hidden="1" x14ac:dyDescent="0.25">
      <c r="A1022" s="935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935" t="b">
        <f t="shared" si="15"/>
        <v>1</v>
      </c>
      <c r="C1022" s="940">
        <v>2487</v>
      </c>
      <c r="D1022" s="941" t="s">
        <v>3937</v>
      </c>
      <c r="E1022" s="942" t="s">
        <v>3933</v>
      </c>
      <c r="F1022" s="942" t="s">
        <v>3250</v>
      </c>
      <c r="G1022" s="943">
        <v>1</v>
      </c>
      <c r="H1022" s="942" t="s">
        <v>3270</v>
      </c>
      <c r="I1022" s="942" t="s">
        <v>117</v>
      </c>
      <c r="J1022" s="942" t="s">
        <v>3259</v>
      </c>
      <c r="K1022" s="944">
        <v>2194029</v>
      </c>
      <c r="L1022" s="944">
        <v>0</v>
      </c>
      <c r="M1022" s="944">
        <v>3546</v>
      </c>
      <c r="N1022" s="944">
        <v>3546</v>
      </c>
      <c r="O1022" s="944">
        <v>0</v>
      </c>
      <c r="P1022" s="944">
        <v>3439</v>
      </c>
      <c r="Q1022" s="941" t="s">
        <v>3260</v>
      </c>
      <c r="R1022" s="944">
        <v>207</v>
      </c>
      <c r="S1022" s="944">
        <v>188</v>
      </c>
      <c r="T1022" s="941" t="s">
        <v>915</v>
      </c>
      <c r="U1022" s="941" t="s">
        <v>3934</v>
      </c>
      <c r="V1022" s="941" t="s">
        <v>3935</v>
      </c>
      <c r="W1022" s="941" t="s">
        <v>3935</v>
      </c>
    </row>
    <row r="1023" spans="1:23" x14ac:dyDescent="0.25">
      <c r="A1023" s="935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935" t="b">
        <f t="shared" si="15"/>
        <v>1</v>
      </c>
      <c r="C1023" s="940">
        <v>2487</v>
      </c>
      <c r="D1023" s="941" t="s">
        <v>3937</v>
      </c>
      <c r="E1023" s="942" t="s">
        <v>3933</v>
      </c>
      <c r="F1023" s="942" t="s">
        <v>3250</v>
      </c>
      <c r="G1023" s="943">
        <v>1</v>
      </c>
      <c r="H1023" s="942" t="s">
        <v>3270</v>
      </c>
      <c r="I1023" s="942" t="s">
        <v>3408</v>
      </c>
      <c r="J1023" s="942" t="s">
        <v>3119</v>
      </c>
      <c r="K1023" s="944">
        <v>1749971</v>
      </c>
      <c r="L1023" s="944">
        <v>0</v>
      </c>
      <c r="M1023" s="944">
        <v>2828</v>
      </c>
      <c r="N1023" s="944">
        <v>2828</v>
      </c>
      <c r="O1023" s="944">
        <v>0</v>
      </c>
      <c r="P1023" s="944">
        <v>505</v>
      </c>
      <c r="Q1023" s="941" t="s">
        <v>3253</v>
      </c>
      <c r="R1023" s="944">
        <v>228</v>
      </c>
      <c r="S1023" s="944">
        <v>207</v>
      </c>
      <c r="T1023" s="941" t="s">
        <v>915</v>
      </c>
      <c r="U1023" s="941" t="s">
        <v>3934</v>
      </c>
      <c r="V1023" s="941" t="s">
        <v>3935</v>
      </c>
      <c r="W1023" s="941" t="s">
        <v>3935</v>
      </c>
    </row>
    <row r="1024" spans="1:23" hidden="1" x14ac:dyDescent="0.25">
      <c r="A1024" s="935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935" t="b">
        <f t="shared" si="15"/>
        <v>1</v>
      </c>
      <c r="C1024" s="940">
        <v>2490</v>
      </c>
      <c r="D1024" s="941" t="s">
        <v>3938</v>
      </c>
      <c r="E1024" s="942" t="s">
        <v>3933</v>
      </c>
      <c r="F1024" s="942" t="s">
        <v>3250</v>
      </c>
      <c r="G1024" s="943">
        <v>2</v>
      </c>
      <c r="H1024" s="942" t="s">
        <v>3270</v>
      </c>
      <c r="I1024" s="942" t="s">
        <v>117</v>
      </c>
      <c r="J1024" s="942" t="s">
        <v>3259</v>
      </c>
      <c r="K1024" s="944">
        <v>1565000</v>
      </c>
      <c r="L1024" s="944">
        <v>0</v>
      </c>
      <c r="M1024" s="944">
        <v>30742</v>
      </c>
      <c r="N1024" s="944">
        <v>30742</v>
      </c>
      <c r="O1024" s="944">
        <v>0</v>
      </c>
      <c r="P1024" s="944">
        <v>29840</v>
      </c>
      <c r="Q1024" s="941" t="s">
        <v>3260</v>
      </c>
      <c r="R1024" s="944">
        <v>1793</v>
      </c>
      <c r="S1024" s="944">
        <v>1627</v>
      </c>
      <c r="T1024" s="941" t="s">
        <v>915</v>
      </c>
      <c r="U1024" s="941" t="s">
        <v>3934</v>
      </c>
      <c r="V1024" s="941" t="s">
        <v>3935</v>
      </c>
      <c r="W1024" s="941" t="s">
        <v>3935</v>
      </c>
    </row>
    <row r="1025" spans="1:23" hidden="1" x14ac:dyDescent="0.25">
      <c r="A1025" s="935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935" t="b">
        <f t="shared" si="15"/>
        <v>1</v>
      </c>
      <c r="C1025" s="940">
        <v>2490</v>
      </c>
      <c r="D1025" s="941" t="s">
        <v>3938</v>
      </c>
      <c r="E1025" s="942" t="s">
        <v>3933</v>
      </c>
      <c r="F1025" s="942" t="s">
        <v>3250</v>
      </c>
      <c r="G1025" s="943">
        <v>2</v>
      </c>
      <c r="H1025" s="942" t="s">
        <v>3265</v>
      </c>
      <c r="I1025" s="942" t="s">
        <v>117</v>
      </c>
      <c r="J1025" s="942" t="s">
        <v>3259</v>
      </c>
      <c r="K1025" s="944">
        <v>959740000</v>
      </c>
      <c r="L1025" s="944">
        <v>0</v>
      </c>
      <c r="M1025" s="944">
        <v>10951335</v>
      </c>
      <c r="N1025" s="944">
        <v>10951335</v>
      </c>
      <c r="O1025" s="944">
        <v>0</v>
      </c>
      <c r="P1025" s="944">
        <v>10498053</v>
      </c>
      <c r="Q1025" s="941" t="s">
        <v>3260</v>
      </c>
      <c r="R1025" s="944">
        <v>638717</v>
      </c>
      <c r="S1025" s="944">
        <v>579435</v>
      </c>
      <c r="T1025" s="941" t="s">
        <v>915</v>
      </c>
      <c r="U1025" s="941" t="s">
        <v>3934</v>
      </c>
      <c r="V1025" s="941" t="s">
        <v>3935</v>
      </c>
      <c r="W1025" s="941" t="s">
        <v>3935</v>
      </c>
    </row>
    <row r="1026" spans="1:23" hidden="1" x14ac:dyDescent="0.25">
      <c r="A1026" s="935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935" t="b">
        <f t="shared" si="15"/>
        <v>1</v>
      </c>
      <c r="C1026" s="940">
        <v>2493</v>
      </c>
      <c r="D1026" s="941" t="s">
        <v>3939</v>
      </c>
      <c r="E1026" s="942" t="s">
        <v>3933</v>
      </c>
      <c r="F1026" s="942" t="s">
        <v>3250</v>
      </c>
      <c r="G1026" s="943">
        <v>1</v>
      </c>
      <c r="H1026" s="942" t="s">
        <v>3270</v>
      </c>
      <c r="I1026" s="942" t="s">
        <v>117</v>
      </c>
      <c r="J1026" s="942" t="s">
        <v>3259</v>
      </c>
      <c r="K1026" s="944">
        <v>2217889000</v>
      </c>
      <c r="L1026" s="944">
        <v>3009337</v>
      </c>
      <c r="M1026" s="944">
        <v>24641003</v>
      </c>
      <c r="N1026" s="944">
        <v>17801604</v>
      </c>
      <c r="O1026" s="944">
        <v>6839399</v>
      </c>
      <c r="P1026" s="944">
        <v>23784752</v>
      </c>
      <c r="Q1026" s="941" t="s">
        <v>3260</v>
      </c>
      <c r="R1026" s="944">
        <v>1437143</v>
      </c>
      <c r="S1026" s="944">
        <v>1303755</v>
      </c>
      <c r="T1026" s="941" t="s">
        <v>915</v>
      </c>
      <c r="U1026" s="941" t="s">
        <v>3934</v>
      </c>
      <c r="V1026" s="941" t="s">
        <v>3935</v>
      </c>
      <c r="W1026" s="941" t="s">
        <v>3935</v>
      </c>
    </row>
    <row r="1027" spans="1:23" hidden="1" x14ac:dyDescent="0.25">
      <c r="A1027" s="935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935" t="b">
        <f t="shared" si="15"/>
        <v>1</v>
      </c>
      <c r="C1027" s="940">
        <v>2493</v>
      </c>
      <c r="D1027" s="941" t="s">
        <v>3939</v>
      </c>
      <c r="E1027" s="942" t="s">
        <v>3933</v>
      </c>
      <c r="F1027" s="942" t="s">
        <v>3250</v>
      </c>
      <c r="G1027" s="943">
        <v>1</v>
      </c>
      <c r="H1027" s="942" t="s">
        <v>3265</v>
      </c>
      <c r="I1027" s="942" t="s">
        <v>117</v>
      </c>
      <c r="J1027" s="942" t="s">
        <v>3259</v>
      </c>
      <c r="K1027" s="944">
        <v>768128482</v>
      </c>
      <c r="L1027" s="944">
        <v>1409029</v>
      </c>
      <c r="M1027" s="944">
        <v>9495658</v>
      </c>
      <c r="N1027" s="944">
        <v>6293321</v>
      </c>
      <c r="O1027" s="944">
        <v>3202337</v>
      </c>
      <c r="P1027" s="944">
        <v>9165693</v>
      </c>
      <c r="Q1027" s="941" t="s">
        <v>3260</v>
      </c>
      <c r="R1027" s="944">
        <v>553817</v>
      </c>
      <c r="S1027" s="944">
        <v>502415</v>
      </c>
      <c r="T1027" s="941" t="s">
        <v>915</v>
      </c>
      <c r="U1027" s="941" t="s">
        <v>3934</v>
      </c>
      <c r="V1027" s="941" t="s">
        <v>3935</v>
      </c>
      <c r="W1027" s="941" t="s">
        <v>3935</v>
      </c>
    </row>
    <row r="1028" spans="1:23" x14ac:dyDescent="0.25">
      <c r="A1028" s="935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935" t="b">
        <f t="shared" ref="B1028:B1091" si="16">IF(F1028="ELECTRIC POWER",TRUE,FALSE)</f>
        <v>1</v>
      </c>
      <c r="C1028" s="940">
        <v>2493</v>
      </c>
      <c r="D1028" s="941" t="s">
        <v>3939</v>
      </c>
      <c r="E1028" s="942" t="s">
        <v>3933</v>
      </c>
      <c r="F1028" s="942" t="s">
        <v>3250</v>
      </c>
      <c r="G1028" s="943">
        <v>1</v>
      </c>
      <c r="H1028" s="942" t="s">
        <v>3265</v>
      </c>
      <c r="I1028" s="942" t="s">
        <v>3414</v>
      </c>
      <c r="J1028" s="942" t="s">
        <v>3119</v>
      </c>
      <c r="K1028" s="944">
        <v>25063518</v>
      </c>
      <c r="L1028" s="944">
        <v>64415</v>
      </c>
      <c r="M1028" s="944">
        <v>350011</v>
      </c>
      <c r="N1028" s="944">
        <v>203615</v>
      </c>
      <c r="O1028" s="944">
        <v>146396</v>
      </c>
      <c r="P1028" s="944">
        <v>58182</v>
      </c>
      <c r="Q1028" s="941" t="s">
        <v>3253</v>
      </c>
      <c r="R1028" s="944">
        <v>28973</v>
      </c>
      <c r="S1028" s="944">
        <v>26283</v>
      </c>
      <c r="T1028" s="941" t="s">
        <v>915</v>
      </c>
      <c r="U1028" s="941" t="s">
        <v>3934</v>
      </c>
      <c r="V1028" s="941" t="s">
        <v>3935</v>
      </c>
      <c r="W1028" s="941" t="s">
        <v>3935</v>
      </c>
    </row>
    <row r="1029" spans="1:23" hidden="1" x14ac:dyDescent="0.25">
      <c r="A1029" s="935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935" t="b">
        <f t="shared" si="16"/>
        <v>1</v>
      </c>
      <c r="C1029" s="940">
        <v>2494</v>
      </c>
      <c r="D1029" s="941" t="s">
        <v>3940</v>
      </c>
      <c r="E1029" s="942" t="s">
        <v>3933</v>
      </c>
      <c r="F1029" s="942" t="s">
        <v>3250</v>
      </c>
      <c r="G1029" s="943">
        <v>2</v>
      </c>
      <c r="H1029" s="942" t="s">
        <v>3270</v>
      </c>
      <c r="I1029" s="942" t="s">
        <v>117</v>
      </c>
      <c r="J1029" s="942" t="s">
        <v>3259</v>
      </c>
      <c r="K1029" s="944">
        <v>13741088</v>
      </c>
      <c r="L1029" s="944">
        <v>0</v>
      </c>
      <c r="M1029" s="944">
        <v>241592</v>
      </c>
      <c r="N1029" s="944">
        <v>241592</v>
      </c>
      <c r="O1029" s="944">
        <v>0</v>
      </c>
      <c r="P1029" s="944">
        <v>235014</v>
      </c>
      <c r="Q1029" s="941" t="s">
        <v>3260</v>
      </c>
      <c r="R1029" s="944">
        <v>14090</v>
      </c>
      <c r="S1029" s="944">
        <v>12783</v>
      </c>
      <c r="T1029" s="941" t="s">
        <v>915</v>
      </c>
      <c r="U1029" s="941" t="s">
        <v>3934</v>
      </c>
      <c r="V1029" s="941" t="s">
        <v>3935</v>
      </c>
      <c r="W1029" s="941" t="s">
        <v>3935</v>
      </c>
    </row>
    <row r="1030" spans="1:23" x14ac:dyDescent="0.25">
      <c r="A1030" s="935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935" t="b">
        <f t="shared" si="16"/>
        <v>1</v>
      </c>
      <c r="C1030" s="940">
        <v>2494</v>
      </c>
      <c r="D1030" s="941" t="s">
        <v>3940</v>
      </c>
      <c r="E1030" s="942" t="s">
        <v>3933</v>
      </c>
      <c r="F1030" s="942" t="s">
        <v>3250</v>
      </c>
      <c r="G1030" s="943">
        <v>2</v>
      </c>
      <c r="H1030" s="942" t="s">
        <v>3270</v>
      </c>
      <c r="I1030" s="942" t="s">
        <v>3252</v>
      </c>
      <c r="J1030" s="942" t="s">
        <v>3119</v>
      </c>
      <c r="K1030" s="944">
        <v>1918911</v>
      </c>
      <c r="L1030" s="944">
        <v>0</v>
      </c>
      <c r="M1030" s="944">
        <v>33732</v>
      </c>
      <c r="N1030" s="944">
        <v>33732</v>
      </c>
      <c r="O1030" s="944">
        <v>0</v>
      </c>
      <c r="P1030" s="944">
        <v>5786</v>
      </c>
      <c r="Q1030" s="941" t="s">
        <v>3253</v>
      </c>
      <c r="R1030" s="944">
        <v>2757</v>
      </c>
      <c r="S1030" s="944">
        <v>2501</v>
      </c>
      <c r="T1030" s="941" t="s">
        <v>915</v>
      </c>
      <c r="U1030" s="941" t="s">
        <v>3934</v>
      </c>
      <c r="V1030" s="941" t="s">
        <v>3935</v>
      </c>
      <c r="W1030" s="941" t="s">
        <v>3935</v>
      </c>
    </row>
    <row r="1031" spans="1:23" hidden="1" x14ac:dyDescent="0.25">
      <c r="A1031" s="935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935" t="b">
        <f t="shared" si="16"/>
        <v>1</v>
      </c>
      <c r="C1031" s="940">
        <v>2499</v>
      </c>
      <c r="D1031" s="941" t="s">
        <v>3941</v>
      </c>
      <c r="E1031" s="942" t="s">
        <v>3933</v>
      </c>
      <c r="F1031" s="942" t="s">
        <v>3250</v>
      </c>
      <c r="G1031" s="943">
        <v>2</v>
      </c>
      <c r="H1031" s="942" t="s">
        <v>3270</v>
      </c>
      <c r="I1031" s="942" t="s">
        <v>117</v>
      </c>
      <c r="J1031" s="942" t="s">
        <v>3259</v>
      </c>
      <c r="K1031" s="944">
        <v>46095590</v>
      </c>
      <c r="L1031" s="944">
        <v>0</v>
      </c>
      <c r="M1031" s="944">
        <v>777781</v>
      </c>
      <c r="N1031" s="944">
        <v>777781</v>
      </c>
      <c r="O1031" s="944">
        <v>0</v>
      </c>
      <c r="P1031" s="944">
        <v>756597</v>
      </c>
      <c r="Q1031" s="941" t="s">
        <v>3260</v>
      </c>
      <c r="R1031" s="944">
        <v>45363</v>
      </c>
      <c r="S1031" s="944">
        <v>41152</v>
      </c>
      <c r="T1031" s="941" t="s">
        <v>915</v>
      </c>
      <c r="U1031" s="941" t="s">
        <v>3934</v>
      </c>
      <c r="V1031" s="941" t="s">
        <v>3935</v>
      </c>
      <c r="W1031" s="941" t="s">
        <v>3935</v>
      </c>
    </row>
    <row r="1032" spans="1:23" x14ac:dyDescent="0.25">
      <c r="A1032" s="935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935" t="b">
        <f t="shared" si="16"/>
        <v>1</v>
      </c>
      <c r="C1032" s="940">
        <v>2499</v>
      </c>
      <c r="D1032" s="941" t="s">
        <v>3941</v>
      </c>
      <c r="E1032" s="942" t="s">
        <v>3933</v>
      </c>
      <c r="F1032" s="942" t="s">
        <v>3250</v>
      </c>
      <c r="G1032" s="943">
        <v>2</v>
      </c>
      <c r="H1032" s="942" t="s">
        <v>3270</v>
      </c>
      <c r="I1032" s="942" t="s">
        <v>3252</v>
      </c>
      <c r="J1032" s="942" t="s">
        <v>3119</v>
      </c>
      <c r="K1032" s="944">
        <v>2724410</v>
      </c>
      <c r="L1032" s="944">
        <v>0</v>
      </c>
      <c r="M1032" s="944">
        <v>45958</v>
      </c>
      <c r="N1032" s="944">
        <v>45958</v>
      </c>
      <c r="O1032" s="944">
        <v>0</v>
      </c>
      <c r="P1032" s="944">
        <v>7883</v>
      </c>
      <c r="Q1032" s="941" t="s">
        <v>3253</v>
      </c>
      <c r="R1032" s="944">
        <v>3756</v>
      </c>
      <c r="S1032" s="944">
        <v>3407</v>
      </c>
      <c r="T1032" s="941" t="s">
        <v>915</v>
      </c>
      <c r="U1032" s="941" t="s">
        <v>3934</v>
      </c>
      <c r="V1032" s="941" t="s">
        <v>3935</v>
      </c>
      <c r="W1032" s="941" t="s">
        <v>3935</v>
      </c>
    </row>
    <row r="1033" spans="1:23" hidden="1" x14ac:dyDescent="0.25">
      <c r="A1033" s="935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935" t="b">
        <f t="shared" si="16"/>
        <v>1</v>
      </c>
      <c r="C1033" s="940">
        <v>2500</v>
      </c>
      <c r="D1033" s="941" t="s">
        <v>3942</v>
      </c>
      <c r="E1033" s="942" t="s">
        <v>3933</v>
      </c>
      <c r="F1033" s="942" t="s">
        <v>3250</v>
      </c>
      <c r="G1033" s="943">
        <v>2</v>
      </c>
      <c r="H1033" s="942" t="s">
        <v>3264</v>
      </c>
      <c r="I1033" s="942" t="s">
        <v>117</v>
      </c>
      <c r="J1033" s="942" t="s">
        <v>3259</v>
      </c>
      <c r="K1033" s="944">
        <v>1489886376</v>
      </c>
      <c r="L1033" s="944">
        <v>0</v>
      </c>
      <c r="M1033" s="944">
        <v>11045891</v>
      </c>
      <c r="N1033" s="944">
        <v>11045891</v>
      </c>
      <c r="O1033" s="944">
        <v>0</v>
      </c>
      <c r="P1033" s="944">
        <v>10724167</v>
      </c>
      <c r="Q1033" s="941" t="s">
        <v>3260</v>
      </c>
      <c r="R1033" s="944">
        <v>644232</v>
      </c>
      <c r="S1033" s="944">
        <v>584438</v>
      </c>
      <c r="T1033" s="941" t="s">
        <v>915</v>
      </c>
      <c r="U1033" s="941" t="s">
        <v>3934</v>
      </c>
      <c r="V1033" s="941" t="s">
        <v>3935</v>
      </c>
      <c r="W1033" s="941" t="s">
        <v>3935</v>
      </c>
    </row>
    <row r="1034" spans="1:23" x14ac:dyDescent="0.25">
      <c r="A1034" s="935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935" t="b">
        <f t="shared" si="16"/>
        <v>1</v>
      </c>
      <c r="C1034" s="940">
        <v>2500</v>
      </c>
      <c r="D1034" s="941" t="s">
        <v>3942</v>
      </c>
      <c r="E1034" s="942" t="s">
        <v>3933</v>
      </c>
      <c r="F1034" s="942" t="s">
        <v>3250</v>
      </c>
      <c r="G1034" s="943">
        <v>2</v>
      </c>
      <c r="H1034" s="942" t="s">
        <v>3264</v>
      </c>
      <c r="I1034" s="942" t="s">
        <v>3408</v>
      </c>
      <c r="J1034" s="942" t="s">
        <v>3119</v>
      </c>
      <c r="K1034" s="944">
        <v>46491624</v>
      </c>
      <c r="L1034" s="944">
        <v>0</v>
      </c>
      <c r="M1034" s="944">
        <v>340270</v>
      </c>
      <c r="N1034" s="944">
        <v>340270</v>
      </c>
      <c r="O1034" s="944">
        <v>0</v>
      </c>
      <c r="P1034" s="944">
        <v>59513</v>
      </c>
      <c r="Q1034" s="941" t="s">
        <v>3253</v>
      </c>
      <c r="R1034" s="944">
        <v>27451</v>
      </c>
      <c r="S1034" s="944">
        <v>24903</v>
      </c>
      <c r="T1034" s="941" t="s">
        <v>915</v>
      </c>
      <c r="U1034" s="941" t="s">
        <v>3934</v>
      </c>
      <c r="V1034" s="941" t="s">
        <v>3935</v>
      </c>
      <c r="W1034" s="941" t="s">
        <v>3935</v>
      </c>
    </row>
    <row r="1035" spans="1:23" hidden="1" x14ac:dyDescent="0.25">
      <c r="A1035" s="935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935" t="b">
        <f t="shared" si="16"/>
        <v>1</v>
      </c>
      <c r="C1035" s="940">
        <v>2500</v>
      </c>
      <c r="D1035" s="941" t="s">
        <v>3942</v>
      </c>
      <c r="E1035" s="942" t="s">
        <v>3933</v>
      </c>
      <c r="F1035" s="942" t="s">
        <v>3250</v>
      </c>
      <c r="G1035" s="943">
        <v>2</v>
      </c>
      <c r="H1035" s="942" t="s">
        <v>3270</v>
      </c>
      <c r="I1035" s="942" t="s">
        <v>117</v>
      </c>
      <c r="J1035" s="942" t="s">
        <v>3259</v>
      </c>
      <c r="K1035" s="944">
        <v>4084000</v>
      </c>
      <c r="L1035" s="944">
        <v>0</v>
      </c>
      <c r="M1035" s="944">
        <v>65694</v>
      </c>
      <c r="N1035" s="944">
        <v>65694</v>
      </c>
      <c r="O1035" s="944">
        <v>0</v>
      </c>
      <c r="P1035" s="944">
        <v>63781</v>
      </c>
      <c r="Q1035" s="941" t="s">
        <v>3260</v>
      </c>
      <c r="R1035" s="944">
        <v>3831</v>
      </c>
      <c r="S1035" s="944">
        <v>3476</v>
      </c>
      <c r="T1035" s="941" t="s">
        <v>915</v>
      </c>
      <c r="U1035" s="941" t="s">
        <v>3934</v>
      </c>
      <c r="V1035" s="941" t="s">
        <v>3935</v>
      </c>
      <c r="W1035" s="941" t="s">
        <v>3935</v>
      </c>
    </row>
    <row r="1036" spans="1:23" hidden="1" x14ac:dyDescent="0.25">
      <c r="A1036" s="935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935" t="b">
        <f t="shared" si="16"/>
        <v>1</v>
      </c>
      <c r="C1036" s="940">
        <v>2500</v>
      </c>
      <c r="D1036" s="941" t="s">
        <v>3942</v>
      </c>
      <c r="E1036" s="942" t="s">
        <v>3933</v>
      </c>
      <c r="F1036" s="942" t="s">
        <v>3250</v>
      </c>
      <c r="G1036" s="943">
        <v>2</v>
      </c>
      <c r="H1036" s="942" t="s">
        <v>3265</v>
      </c>
      <c r="I1036" s="942" t="s">
        <v>117</v>
      </c>
      <c r="J1036" s="942" t="s">
        <v>3259</v>
      </c>
      <c r="K1036" s="944">
        <v>465622310</v>
      </c>
      <c r="L1036" s="944">
        <v>0</v>
      </c>
      <c r="M1036" s="944">
        <v>5814884</v>
      </c>
      <c r="N1036" s="944">
        <v>5814884</v>
      </c>
      <c r="O1036" s="944">
        <v>0</v>
      </c>
      <c r="P1036" s="944">
        <v>5645517</v>
      </c>
      <c r="Q1036" s="941" t="s">
        <v>3260</v>
      </c>
      <c r="R1036" s="944">
        <v>339143</v>
      </c>
      <c r="S1036" s="944">
        <v>307666</v>
      </c>
      <c r="T1036" s="941" t="s">
        <v>915</v>
      </c>
      <c r="U1036" s="941" t="s">
        <v>3934</v>
      </c>
      <c r="V1036" s="941" t="s">
        <v>3935</v>
      </c>
      <c r="W1036" s="941" t="s">
        <v>3935</v>
      </c>
    </row>
    <row r="1037" spans="1:23" x14ac:dyDescent="0.25">
      <c r="A1037" s="935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935" t="b">
        <f t="shared" si="16"/>
        <v>1</v>
      </c>
      <c r="C1037" s="940">
        <v>2500</v>
      </c>
      <c r="D1037" s="941" t="s">
        <v>3942</v>
      </c>
      <c r="E1037" s="942" t="s">
        <v>3933</v>
      </c>
      <c r="F1037" s="942" t="s">
        <v>3250</v>
      </c>
      <c r="G1037" s="943">
        <v>2</v>
      </c>
      <c r="H1037" s="942" t="s">
        <v>3265</v>
      </c>
      <c r="I1037" s="942" t="s">
        <v>3252</v>
      </c>
      <c r="J1037" s="942" t="s">
        <v>3119</v>
      </c>
      <c r="K1037" s="944">
        <v>9668690</v>
      </c>
      <c r="L1037" s="944">
        <v>0</v>
      </c>
      <c r="M1037" s="944">
        <v>148839</v>
      </c>
      <c r="N1037" s="944">
        <v>148839</v>
      </c>
      <c r="O1037" s="944">
        <v>0</v>
      </c>
      <c r="P1037" s="944">
        <v>25315</v>
      </c>
      <c r="Q1037" s="941" t="s">
        <v>3253</v>
      </c>
      <c r="R1037" s="944">
        <v>12164</v>
      </c>
      <c r="S1037" s="944">
        <v>11035</v>
      </c>
      <c r="T1037" s="941" t="s">
        <v>915</v>
      </c>
      <c r="U1037" s="941" t="s">
        <v>3934</v>
      </c>
      <c r="V1037" s="941" t="s">
        <v>3935</v>
      </c>
      <c r="W1037" s="941" t="s">
        <v>3935</v>
      </c>
    </row>
    <row r="1038" spans="1:23" hidden="1" x14ac:dyDescent="0.25">
      <c r="A1038" s="935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935" t="b">
        <f t="shared" si="16"/>
        <v>1</v>
      </c>
      <c r="C1038" s="940">
        <v>2503</v>
      </c>
      <c r="D1038" s="941" t="s">
        <v>3943</v>
      </c>
      <c r="E1038" s="942" t="s">
        <v>3933</v>
      </c>
      <c r="F1038" s="942" t="s">
        <v>3250</v>
      </c>
      <c r="G1038" s="943">
        <v>1</v>
      </c>
      <c r="H1038" s="942" t="s">
        <v>3270</v>
      </c>
      <c r="I1038" s="942" t="s">
        <v>117</v>
      </c>
      <c r="J1038" s="942" t="s">
        <v>3259</v>
      </c>
      <c r="K1038" s="944">
        <v>230000</v>
      </c>
      <c r="L1038" s="944">
        <v>0</v>
      </c>
      <c r="M1038" s="944">
        <v>5282</v>
      </c>
      <c r="N1038" s="944">
        <v>5282</v>
      </c>
      <c r="O1038" s="944">
        <v>0</v>
      </c>
      <c r="P1038" s="944">
        <v>5282</v>
      </c>
      <c r="Q1038" s="941" t="s">
        <v>3260</v>
      </c>
      <c r="R1038" s="944">
        <v>308</v>
      </c>
      <c r="S1038" s="944">
        <v>279</v>
      </c>
      <c r="T1038" s="941" t="s">
        <v>915</v>
      </c>
      <c r="U1038" s="941" t="s">
        <v>3934</v>
      </c>
      <c r="V1038" s="941" t="s">
        <v>3935</v>
      </c>
      <c r="W1038" s="941" t="s">
        <v>3935</v>
      </c>
    </row>
    <row r="1039" spans="1:23" x14ac:dyDescent="0.25">
      <c r="A1039" s="935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935" t="b">
        <f t="shared" si="16"/>
        <v>1</v>
      </c>
      <c r="C1039" s="940">
        <v>2504</v>
      </c>
      <c r="D1039" s="941" t="s">
        <v>3944</v>
      </c>
      <c r="E1039" s="942" t="s">
        <v>3933</v>
      </c>
      <c r="F1039" s="942" t="s">
        <v>3250</v>
      </c>
      <c r="G1039" s="943">
        <v>1</v>
      </c>
      <c r="H1039" s="942" t="s">
        <v>3270</v>
      </c>
      <c r="I1039" s="942" t="s">
        <v>3408</v>
      </c>
      <c r="J1039" s="942" t="s">
        <v>3119</v>
      </c>
      <c r="K1039" s="944">
        <v>203000</v>
      </c>
      <c r="L1039" s="944">
        <v>0</v>
      </c>
      <c r="M1039" s="944">
        <v>3716</v>
      </c>
      <c r="N1039" s="944">
        <v>3716</v>
      </c>
      <c r="O1039" s="944">
        <v>0</v>
      </c>
      <c r="P1039" s="944">
        <v>660</v>
      </c>
      <c r="Q1039" s="941" t="s">
        <v>3253</v>
      </c>
      <c r="R1039" s="944">
        <v>300</v>
      </c>
      <c r="S1039" s="944">
        <v>272</v>
      </c>
      <c r="T1039" s="941" t="s">
        <v>915</v>
      </c>
      <c r="U1039" s="941" t="s">
        <v>3934</v>
      </c>
      <c r="V1039" s="941" t="s">
        <v>3935</v>
      </c>
      <c r="W1039" s="941" t="s">
        <v>3935</v>
      </c>
    </row>
    <row r="1040" spans="1:23" hidden="1" x14ac:dyDescent="0.25">
      <c r="A1040" s="935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935" t="b">
        <f t="shared" si="16"/>
        <v>1</v>
      </c>
      <c r="C1040" s="940">
        <v>2511</v>
      </c>
      <c r="D1040" s="941" t="s">
        <v>3945</v>
      </c>
      <c r="E1040" s="942" t="s">
        <v>3933</v>
      </c>
      <c r="F1040" s="942" t="s">
        <v>3250</v>
      </c>
      <c r="G1040" s="943">
        <v>1</v>
      </c>
      <c r="H1040" s="942" t="s">
        <v>3270</v>
      </c>
      <c r="I1040" s="942" t="s">
        <v>117</v>
      </c>
      <c r="J1040" s="942" t="s">
        <v>3259</v>
      </c>
      <c r="K1040" s="944">
        <v>167256366</v>
      </c>
      <c r="L1040" s="944">
        <v>0</v>
      </c>
      <c r="M1040" s="944">
        <v>2731725</v>
      </c>
      <c r="N1040" s="944">
        <v>2731725</v>
      </c>
      <c r="O1040" s="944">
        <v>0</v>
      </c>
      <c r="P1040" s="944">
        <v>2652161</v>
      </c>
      <c r="Q1040" s="941" t="s">
        <v>3260</v>
      </c>
      <c r="R1040" s="944">
        <v>159323</v>
      </c>
      <c r="S1040" s="944">
        <v>144536</v>
      </c>
      <c r="T1040" s="941" t="s">
        <v>915</v>
      </c>
      <c r="U1040" s="941" t="s">
        <v>3934</v>
      </c>
      <c r="V1040" s="941" t="s">
        <v>3935</v>
      </c>
      <c r="W1040" s="941" t="s">
        <v>3935</v>
      </c>
    </row>
    <row r="1041" spans="1:23" x14ac:dyDescent="0.25">
      <c r="A1041" s="935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935" t="b">
        <f t="shared" si="16"/>
        <v>1</v>
      </c>
      <c r="C1041" s="940">
        <v>2511</v>
      </c>
      <c r="D1041" s="941" t="s">
        <v>3945</v>
      </c>
      <c r="E1041" s="942" t="s">
        <v>3933</v>
      </c>
      <c r="F1041" s="942" t="s">
        <v>3250</v>
      </c>
      <c r="G1041" s="943">
        <v>1</v>
      </c>
      <c r="H1041" s="942" t="s">
        <v>3270</v>
      </c>
      <c r="I1041" s="942" t="s">
        <v>3252</v>
      </c>
      <c r="J1041" s="942" t="s">
        <v>3119</v>
      </c>
      <c r="K1041" s="944">
        <v>3218634</v>
      </c>
      <c r="L1041" s="944">
        <v>0</v>
      </c>
      <c r="M1041" s="944">
        <v>53440</v>
      </c>
      <c r="N1041" s="944">
        <v>53440</v>
      </c>
      <c r="O1041" s="944">
        <v>0</v>
      </c>
      <c r="P1041" s="944">
        <v>9395</v>
      </c>
      <c r="Q1041" s="941" t="s">
        <v>3253</v>
      </c>
      <c r="R1041" s="944">
        <v>4367</v>
      </c>
      <c r="S1041" s="944">
        <v>3962</v>
      </c>
      <c r="T1041" s="941" t="s">
        <v>915</v>
      </c>
      <c r="U1041" s="941" t="s">
        <v>3934</v>
      </c>
      <c r="V1041" s="941" t="s">
        <v>3935</v>
      </c>
      <c r="W1041" s="941" t="s">
        <v>3935</v>
      </c>
    </row>
    <row r="1042" spans="1:23" hidden="1" x14ac:dyDescent="0.25">
      <c r="A1042" s="935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935" t="b">
        <f t="shared" si="16"/>
        <v>1</v>
      </c>
      <c r="C1042" s="940">
        <v>2511</v>
      </c>
      <c r="D1042" s="941" t="s">
        <v>3945</v>
      </c>
      <c r="E1042" s="942" t="s">
        <v>3933</v>
      </c>
      <c r="F1042" s="942" t="s">
        <v>3250</v>
      </c>
      <c r="G1042" s="943">
        <v>1</v>
      </c>
      <c r="H1042" s="942" t="s">
        <v>3265</v>
      </c>
      <c r="I1042" s="942" t="s">
        <v>117</v>
      </c>
      <c r="J1042" s="942" t="s">
        <v>3259</v>
      </c>
      <c r="K1042" s="944">
        <v>1178888784</v>
      </c>
      <c r="L1042" s="944">
        <v>0</v>
      </c>
      <c r="M1042" s="944">
        <v>13001380</v>
      </c>
      <c r="N1042" s="944">
        <v>13001380</v>
      </c>
      <c r="O1042" s="944">
        <v>0</v>
      </c>
      <c r="P1042" s="944">
        <v>12632739</v>
      </c>
      <c r="Q1042" s="941" t="s">
        <v>3260</v>
      </c>
      <c r="R1042" s="944">
        <v>758282</v>
      </c>
      <c r="S1042" s="944">
        <v>687903</v>
      </c>
      <c r="T1042" s="941" t="s">
        <v>915</v>
      </c>
      <c r="U1042" s="941" t="s">
        <v>3934</v>
      </c>
      <c r="V1042" s="941" t="s">
        <v>3935</v>
      </c>
      <c r="W1042" s="941" t="s">
        <v>3935</v>
      </c>
    </row>
    <row r="1043" spans="1:23" x14ac:dyDescent="0.25">
      <c r="A1043" s="935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935" t="b">
        <f t="shared" si="16"/>
        <v>1</v>
      </c>
      <c r="C1043" s="940">
        <v>2511</v>
      </c>
      <c r="D1043" s="941" t="s">
        <v>3945</v>
      </c>
      <c r="E1043" s="942" t="s">
        <v>3933</v>
      </c>
      <c r="F1043" s="942" t="s">
        <v>3250</v>
      </c>
      <c r="G1043" s="943">
        <v>1</v>
      </c>
      <c r="H1043" s="942" t="s">
        <v>3265</v>
      </c>
      <c r="I1043" s="942" t="s">
        <v>3414</v>
      </c>
      <c r="J1043" s="942" t="s">
        <v>3119</v>
      </c>
      <c r="K1043" s="944">
        <v>21461216</v>
      </c>
      <c r="L1043" s="944">
        <v>0</v>
      </c>
      <c r="M1043" s="944">
        <v>235373</v>
      </c>
      <c r="N1043" s="944">
        <v>235373</v>
      </c>
      <c r="O1043" s="944">
        <v>0</v>
      </c>
      <c r="P1043" s="944">
        <v>37028</v>
      </c>
      <c r="Q1043" s="941" t="s">
        <v>3253</v>
      </c>
      <c r="R1043" s="944">
        <v>19483</v>
      </c>
      <c r="S1043" s="944">
        <v>17675</v>
      </c>
      <c r="T1043" s="941" t="s">
        <v>915</v>
      </c>
      <c r="U1043" s="941" t="s">
        <v>3934</v>
      </c>
      <c r="V1043" s="941" t="s">
        <v>3935</v>
      </c>
      <c r="W1043" s="941" t="s">
        <v>3935</v>
      </c>
    </row>
    <row r="1044" spans="1:23" x14ac:dyDescent="0.25">
      <c r="A1044" s="935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935" t="b">
        <f t="shared" si="16"/>
        <v>1</v>
      </c>
      <c r="C1044" s="940">
        <v>2512</v>
      </c>
      <c r="D1044" s="941" t="s">
        <v>3946</v>
      </c>
      <c r="E1044" s="942" t="s">
        <v>3933</v>
      </c>
      <c r="F1044" s="942" t="s">
        <v>3250</v>
      </c>
      <c r="G1044" s="943">
        <v>1</v>
      </c>
      <c r="H1044" s="942" t="s">
        <v>3270</v>
      </c>
      <c r="I1044" s="942" t="s">
        <v>3252</v>
      </c>
      <c r="J1044" s="942" t="s">
        <v>3119</v>
      </c>
      <c r="K1044" s="944">
        <v>12654000</v>
      </c>
      <c r="L1044" s="944">
        <v>0</v>
      </c>
      <c r="M1044" s="944">
        <v>176819</v>
      </c>
      <c r="N1044" s="944">
        <v>176819</v>
      </c>
      <c r="O1044" s="944">
        <v>0</v>
      </c>
      <c r="P1044" s="944">
        <v>31059</v>
      </c>
      <c r="Q1044" s="941" t="s">
        <v>3253</v>
      </c>
      <c r="R1044" s="944">
        <v>14451</v>
      </c>
      <c r="S1044" s="944">
        <v>13109</v>
      </c>
      <c r="T1044" s="941" t="s">
        <v>915</v>
      </c>
      <c r="U1044" s="941" t="s">
        <v>3934</v>
      </c>
      <c r="V1044" s="941" t="s">
        <v>3935</v>
      </c>
      <c r="W1044" s="941" t="s">
        <v>3935</v>
      </c>
    </row>
    <row r="1045" spans="1:23" x14ac:dyDescent="0.25">
      <c r="A1045" s="935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935" t="b">
        <f t="shared" si="16"/>
        <v>1</v>
      </c>
      <c r="C1045" s="940">
        <v>2512</v>
      </c>
      <c r="D1045" s="941" t="s">
        <v>3946</v>
      </c>
      <c r="E1045" s="942" t="s">
        <v>3933</v>
      </c>
      <c r="F1045" s="942" t="s">
        <v>3250</v>
      </c>
      <c r="G1045" s="943">
        <v>1</v>
      </c>
      <c r="H1045" s="942" t="s">
        <v>3251</v>
      </c>
      <c r="I1045" s="942" t="s">
        <v>3252</v>
      </c>
      <c r="J1045" s="942" t="s">
        <v>3119</v>
      </c>
      <c r="K1045" s="944">
        <v>2159000</v>
      </c>
      <c r="L1045" s="944">
        <v>0</v>
      </c>
      <c r="M1045" s="944">
        <v>23175</v>
      </c>
      <c r="N1045" s="944">
        <v>23175</v>
      </c>
      <c r="O1045" s="944">
        <v>0</v>
      </c>
      <c r="P1045" s="944">
        <v>4068</v>
      </c>
      <c r="Q1045" s="941" t="s">
        <v>3253</v>
      </c>
      <c r="R1045" s="944">
        <v>1894</v>
      </c>
      <c r="S1045" s="944">
        <v>1718</v>
      </c>
      <c r="T1045" s="941" t="s">
        <v>915</v>
      </c>
      <c r="U1045" s="941" t="s">
        <v>3934</v>
      </c>
      <c r="V1045" s="941" t="s">
        <v>3935</v>
      </c>
      <c r="W1045" s="941" t="s">
        <v>3935</v>
      </c>
    </row>
    <row r="1046" spans="1:23" x14ac:dyDescent="0.25">
      <c r="A1046" s="935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935" t="b">
        <f t="shared" si="16"/>
        <v>1</v>
      </c>
      <c r="C1046" s="940">
        <v>2514</v>
      </c>
      <c r="D1046" s="941" t="s">
        <v>3947</v>
      </c>
      <c r="E1046" s="942" t="s">
        <v>3933</v>
      </c>
      <c r="F1046" s="942" t="s">
        <v>3250</v>
      </c>
      <c r="G1046" s="943">
        <v>1</v>
      </c>
      <c r="H1046" s="942" t="s">
        <v>3270</v>
      </c>
      <c r="I1046" s="942" t="s">
        <v>3252</v>
      </c>
      <c r="J1046" s="942" t="s">
        <v>3119</v>
      </c>
      <c r="K1046" s="944">
        <v>2544001</v>
      </c>
      <c r="L1046" s="944">
        <v>0</v>
      </c>
      <c r="M1046" s="944">
        <v>43959</v>
      </c>
      <c r="N1046" s="944">
        <v>43959</v>
      </c>
      <c r="O1046" s="944">
        <v>0</v>
      </c>
      <c r="P1046" s="944">
        <v>7723</v>
      </c>
      <c r="Q1046" s="941" t="s">
        <v>3253</v>
      </c>
      <c r="R1046" s="944">
        <v>3593</v>
      </c>
      <c r="S1046" s="944">
        <v>3259</v>
      </c>
      <c r="T1046" s="941" t="s">
        <v>915</v>
      </c>
      <c r="U1046" s="941" t="s">
        <v>3934</v>
      </c>
      <c r="V1046" s="941" t="s">
        <v>3935</v>
      </c>
      <c r="W1046" s="941" t="s">
        <v>3935</v>
      </c>
    </row>
    <row r="1047" spans="1:23" x14ac:dyDescent="0.25">
      <c r="A1047" s="935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935" t="b">
        <f t="shared" si="16"/>
        <v>1</v>
      </c>
      <c r="C1047" s="940">
        <v>2516</v>
      </c>
      <c r="D1047" s="941" t="s">
        <v>3948</v>
      </c>
      <c r="E1047" s="942" t="s">
        <v>3933</v>
      </c>
      <c r="F1047" s="942" t="s">
        <v>3250</v>
      </c>
      <c r="G1047" s="943">
        <v>1</v>
      </c>
      <c r="H1047" s="942" t="s">
        <v>3270</v>
      </c>
      <c r="I1047" s="942" t="s">
        <v>3252</v>
      </c>
      <c r="J1047" s="942" t="s">
        <v>3119</v>
      </c>
      <c r="K1047" s="944">
        <v>-32000</v>
      </c>
      <c r="L1047" s="944">
        <v>0</v>
      </c>
      <c r="M1047" s="944">
        <v>2494</v>
      </c>
      <c r="N1047" s="944">
        <v>2494</v>
      </c>
      <c r="O1047" s="944">
        <v>0</v>
      </c>
      <c r="P1047" s="944">
        <v>436</v>
      </c>
      <c r="Q1047" s="941" t="s">
        <v>3253</v>
      </c>
      <c r="R1047" s="944">
        <v>204</v>
      </c>
      <c r="S1047" s="944">
        <v>185</v>
      </c>
      <c r="T1047" s="941" t="s">
        <v>915</v>
      </c>
      <c r="U1047" s="941" t="s">
        <v>3934</v>
      </c>
      <c r="V1047" s="941" t="s">
        <v>3935</v>
      </c>
      <c r="W1047" s="941" t="s">
        <v>3935</v>
      </c>
    </row>
    <row r="1048" spans="1:23" hidden="1" x14ac:dyDescent="0.25">
      <c r="A1048" s="935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935" t="b">
        <f t="shared" si="16"/>
        <v>1</v>
      </c>
      <c r="C1048" s="940">
        <v>2516</v>
      </c>
      <c r="D1048" s="941" t="s">
        <v>3948</v>
      </c>
      <c r="E1048" s="942" t="s">
        <v>3933</v>
      </c>
      <c r="F1048" s="942" t="s">
        <v>3250</v>
      </c>
      <c r="G1048" s="943">
        <v>1</v>
      </c>
      <c r="H1048" s="942" t="s">
        <v>3265</v>
      </c>
      <c r="I1048" s="942" t="s">
        <v>117</v>
      </c>
      <c r="J1048" s="942" t="s">
        <v>3259</v>
      </c>
      <c r="K1048" s="944">
        <v>2542943539</v>
      </c>
      <c r="L1048" s="944">
        <v>0</v>
      </c>
      <c r="M1048" s="944">
        <v>27420426</v>
      </c>
      <c r="N1048" s="944">
        <v>27420426</v>
      </c>
      <c r="O1048" s="944">
        <v>0</v>
      </c>
      <c r="P1048" s="944">
        <v>26584342</v>
      </c>
      <c r="Q1048" s="941" t="s">
        <v>3260</v>
      </c>
      <c r="R1048" s="944">
        <v>1599248</v>
      </c>
      <c r="S1048" s="944">
        <v>1450815</v>
      </c>
      <c r="T1048" s="941" t="s">
        <v>915</v>
      </c>
      <c r="U1048" s="941" t="s">
        <v>3934</v>
      </c>
      <c r="V1048" s="941" t="s">
        <v>3935</v>
      </c>
      <c r="W1048" s="941" t="s">
        <v>3935</v>
      </c>
    </row>
    <row r="1049" spans="1:23" x14ac:dyDescent="0.25">
      <c r="A1049" s="935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935" t="b">
        <f t="shared" si="16"/>
        <v>1</v>
      </c>
      <c r="C1049" s="940">
        <v>2516</v>
      </c>
      <c r="D1049" s="941" t="s">
        <v>3948</v>
      </c>
      <c r="E1049" s="942" t="s">
        <v>3933</v>
      </c>
      <c r="F1049" s="942" t="s">
        <v>3250</v>
      </c>
      <c r="G1049" s="943">
        <v>1</v>
      </c>
      <c r="H1049" s="942" t="s">
        <v>3265</v>
      </c>
      <c r="I1049" s="942" t="s">
        <v>3414</v>
      </c>
      <c r="J1049" s="942" t="s">
        <v>3119</v>
      </c>
      <c r="K1049" s="944">
        <v>357065461</v>
      </c>
      <c r="L1049" s="944">
        <v>0</v>
      </c>
      <c r="M1049" s="944">
        <v>3809341</v>
      </c>
      <c r="N1049" s="944">
        <v>3809341</v>
      </c>
      <c r="O1049" s="944">
        <v>0</v>
      </c>
      <c r="P1049" s="944">
        <v>602467</v>
      </c>
      <c r="Q1049" s="941" t="s">
        <v>3253</v>
      </c>
      <c r="R1049" s="944">
        <v>315323</v>
      </c>
      <c r="S1049" s="944">
        <v>286056</v>
      </c>
      <c r="T1049" s="941" t="s">
        <v>915</v>
      </c>
      <c r="U1049" s="941" t="s">
        <v>3934</v>
      </c>
      <c r="V1049" s="941" t="s">
        <v>3935</v>
      </c>
      <c r="W1049" s="941" t="s">
        <v>3935</v>
      </c>
    </row>
    <row r="1050" spans="1:23" hidden="1" x14ac:dyDescent="0.25">
      <c r="A1050" s="935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935" t="b">
        <f t="shared" si="16"/>
        <v>1</v>
      </c>
      <c r="C1050" s="940">
        <v>2517</v>
      </c>
      <c r="D1050" s="941" t="s">
        <v>3949</v>
      </c>
      <c r="E1050" s="942" t="s">
        <v>3933</v>
      </c>
      <c r="F1050" s="942" t="s">
        <v>3250</v>
      </c>
      <c r="G1050" s="943">
        <v>1</v>
      </c>
      <c r="H1050" s="942" t="s">
        <v>3270</v>
      </c>
      <c r="I1050" s="942" t="s">
        <v>117</v>
      </c>
      <c r="J1050" s="942" t="s">
        <v>3259</v>
      </c>
      <c r="K1050" s="944">
        <v>93548530</v>
      </c>
      <c r="L1050" s="944">
        <v>0</v>
      </c>
      <c r="M1050" s="944">
        <v>969618</v>
      </c>
      <c r="N1050" s="944">
        <v>969618</v>
      </c>
      <c r="O1050" s="944">
        <v>0</v>
      </c>
      <c r="P1050" s="944">
        <v>940740</v>
      </c>
      <c r="Q1050" s="941" t="s">
        <v>3260</v>
      </c>
      <c r="R1050" s="944">
        <v>56551</v>
      </c>
      <c r="S1050" s="944">
        <v>51302</v>
      </c>
      <c r="T1050" s="941" t="s">
        <v>915</v>
      </c>
      <c r="U1050" s="941" t="s">
        <v>3934</v>
      </c>
      <c r="V1050" s="941" t="s">
        <v>3935</v>
      </c>
      <c r="W1050" s="941" t="s">
        <v>3935</v>
      </c>
    </row>
    <row r="1051" spans="1:23" x14ac:dyDescent="0.25">
      <c r="A1051" s="935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935" t="b">
        <f t="shared" si="16"/>
        <v>1</v>
      </c>
      <c r="C1051" s="940">
        <v>2517</v>
      </c>
      <c r="D1051" s="941" t="s">
        <v>3949</v>
      </c>
      <c r="E1051" s="942" t="s">
        <v>3933</v>
      </c>
      <c r="F1051" s="942" t="s">
        <v>3250</v>
      </c>
      <c r="G1051" s="943">
        <v>1</v>
      </c>
      <c r="H1051" s="942" t="s">
        <v>3270</v>
      </c>
      <c r="I1051" s="942" t="s">
        <v>3408</v>
      </c>
      <c r="J1051" s="942" t="s">
        <v>3119</v>
      </c>
      <c r="K1051" s="944">
        <v>2762470</v>
      </c>
      <c r="L1051" s="944">
        <v>0</v>
      </c>
      <c r="M1051" s="944">
        <v>31400</v>
      </c>
      <c r="N1051" s="944">
        <v>31400</v>
      </c>
      <c r="O1051" s="944">
        <v>0</v>
      </c>
      <c r="P1051" s="944">
        <v>5503</v>
      </c>
      <c r="Q1051" s="941" t="s">
        <v>3253</v>
      </c>
      <c r="R1051" s="944">
        <v>2533</v>
      </c>
      <c r="S1051" s="944">
        <v>2298</v>
      </c>
      <c r="T1051" s="941" t="s">
        <v>915</v>
      </c>
      <c r="U1051" s="941" t="s">
        <v>3934</v>
      </c>
      <c r="V1051" s="941" t="s">
        <v>3935</v>
      </c>
      <c r="W1051" s="941" t="s">
        <v>3935</v>
      </c>
    </row>
    <row r="1052" spans="1:23" hidden="1" x14ac:dyDescent="0.25">
      <c r="A1052" s="935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935" t="b">
        <f t="shared" si="16"/>
        <v>1</v>
      </c>
      <c r="C1052" s="940">
        <v>2517</v>
      </c>
      <c r="D1052" s="941" t="s">
        <v>3949</v>
      </c>
      <c r="E1052" s="942" t="s">
        <v>3933</v>
      </c>
      <c r="F1052" s="942" t="s">
        <v>3250</v>
      </c>
      <c r="G1052" s="943">
        <v>1</v>
      </c>
      <c r="H1052" s="942" t="s">
        <v>3265</v>
      </c>
      <c r="I1052" s="942" t="s">
        <v>117</v>
      </c>
      <c r="J1052" s="942" t="s">
        <v>3259</v>
      </c>
      <c r="K1052" s="944">
        <v>243423560</v>
      </c>
      <c r="L1052" s="944">
        <v>0</v>
      </c>
      <c r="M1052" s="944">
        <v>2952105</v>
      </c>
      <c r="N1052" s="944">
        <v>2952105</v>
      </c>
      <c r="O1052" s="944">
        <v>0</v>
      </c>
      <c r="P1052" s="944">
        <v>2864449</v>
      </c>
      <c r="Q1052" s="941" t="s">
        <v>3260</v>
      </c>
      <c r="R1052" s="944">
        <v>172176</v>
      </c>
      <c r="S1052" s="944">
        <v>156196</v>
      </c>
      <c r="T1052" s="941" t="s">
        <v>915</v>
      </c>
      <c r="U1052" s="941" t="s">
        <v>3934</v>
      </c>
      <c r="V1052" s="941" t="s">
        <v>3935</v>
      </c>
      <c r="W1052" s="941" t="s">
        <v>3935</v>
      </c>
    </row>
    <row r="1053" spans="1:23" x14ac:dyDescent="0.25">
      <c r="A1053" s="935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935" t="b">
        <f t="shared" si="16"/>
        <v>1</v>
      </c>
      <c r="C1053" s="940">
        <v>2517</v>
      </c>
      <c r="D1053" s="941" t="s">
        <v>3949</v>
      </c>
      <c r="E1053" s="942" t="s">
        <v>3933</v>
      </c>
      <c r="F1053" s="942" t="s">
        <v>3250</v>
      </c>
      <c r="G1053" s="943">
        <v>1</v>
      </c>
      <c r="H1053" s="942" t="s">
        <v>3265</v>
      </c>
      <c r="I1053" s="942" t="s">
        <v>3414</v>
      </c>
      <c r="J1053" s="942" t="s">
        <v>3119</v>
      </c>
      <c r="K1053" s="944">
        <v>79657440</v>
      </c>
      <c r="L1053" s="944">
        <v>0</v>
      </c>
      <c r="M1053" s="944">
        <v>932762</v>
      </c>
      <c r="N1053" s="944">
        <v>932762</v>
      </c>
      <c r="O1053" s="944">
        <v>0</v>
      </c>
      <c r="P1053" s="944">
        <v>147100</v>
      </c>
      <c r="Q1053" s="941" t="s">
        <v>3253</v>
      </c>
      <c r="R1053" s="944">
        <v>77210</v>
      </c>
      <c r="S1053" s="944">
        <v>70044</v>
      </c>
      <c r="T1053" s="941" t="s">
        <v>915</v>
      </c>
      <c r="U1053" s="941" t="s">
        <v>3934</v>
      </c>
      <c r="V1053" s="941" t="s">
        <v>3935</v>
      </c>
      <c r="W1053" s="941" t="s">
        <v>3935</v>
      </c>
    </row>
    <row r="1054" spans="1:23" x14ac:dyDescent="0.25">
      <c r="A1054" s="935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935" t="b">
        <f t="shared" si="16"/>
        <v>1</v>
      </c>
      <c r="C1054" s="940">
        <v>2518</v>
      </c>
      <c r="D1054" s="941" t="s">
        <v>3950</v>
      </c>
      <c r="E1054" s="942" t="s">
        <v>3933</v>
      </c>
      <c r="F1054" s="942" t="s">
        <v>3250</v>
      </c>
      <c r="G1054" s="943">
        <v>1</v>
      </c>
      <c r="H1054" s="942" t="s">
        <v>3270</v>
      </c>
      <c r="I1054" s="942" t="s">
        <v>3252</v>
      </c>
      <c r="J1054" s="942" t="s">
        <v>3119</v>
      </c>
      <c r="K1054" s="944">
        <v>858000</v>
      </c>
      <c r="L1054" s="944">
        <v>0</v>
      </c>
      <c r="M1054" s="944">
        <v>17184</v>
      </c>
      <c r="N1054" s="944">
        <v>17184</v>
      </c>
      <c r="O1054" s="944">
        <v>0</v>
      </c>
      <c r="P1054" s="944">
        <v>3019</v>
      </c>
      <c r="Q1054" s="941" t="s">
        <v>3253</v>
      </c>
      <c r="R1054" s="944">
        <v>1404</v>
      </c>
      <c r="S1054" s="944">
        <v>1274</v>
      </c>
      <c r="T1054" s="941" t="s">
        <v>915</v>
      </c>
      <c r="U1054" s="941" t="s">
        <v>3934</v>
      </c>
      <c r="V1054" s="941" t="s">
        <v>3935</v>
      </c>
      <c r="W1054" s="941" t="s">
        <v>3935</v>
      </c>
    </row>
    <row r="1055" spans="1:23" x14ac:dyDescent="0.25">
      <c r="A1055" s="935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935" t="b">
        <f t="shared" si="16"/>
        <v>1</v>
      </c>
      <c r="C1055" s="940">
        <v>2519</v>
      </c>
      <c r="D1055" s="941" t="s">
        <v>3951</v>
      </c>
      <c r="E1055" s="942" t="s">
        <v>3933</v>
      </c>
      <c r="F1055" s="942" t="s">
        <v>3250</v>
      </c>
      <c r="G1055" s="943">
        <v>1</v>
      </c>
      <c r="H1055" s="942" t="s">
        <v>3270</v>
      </c>
      <c r="I1055" s="942" t="s">
        <v>3252</v>
      </c>
      <c r="J1055" s="942" t="s">
        <v>3119</v>
      </c>
      <c r="K1055" s="944">
        <v>215000</v>
      </c>
      <c r="L1055" s="944">
        <v>0</v>
      </c>
      <c r="M1055" s="944">
        <v>8887</v>
      </c>
      <c r="N1055" s="944">
        <v>8887</v>
      </c>
      <c r="O1055" s="944">
        <v>0</v>
      </c>
      <c r="P1055" s="944">
        <v>1563</v>
      </c>
      <c r="Q1055" s="941" t="s">
        <v>3253</v>
      </c>
      <c r="R1055" s="944">
        <v>726</v>
      </c>
      <c r="S1055" s="944">
        <v>659</v>
      </c>
      <c r="T1055" s="941" t="s">
        <v>915</v>
      </c>
      <c r="U1055" s="941" t="s">
        <v>3934</v>
      </c>
      <c r="V1055" s="941" t="s">
        <v>3935</v>
      </c>
      <c r="W1055" s="941" t="s">
        <v>3935</v>
      </c>
    </row>
    <row r="1056" spans="1:23" x14ac:dyDescent="0.25">
      <c r="A1056" s="935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935" t="b">
        <f t="shared" si="16"/>
        <v>1</v>
      </c>
      <c r="C1056" s="940">
        <v>2520</v>
      </c>
      <c r="D1056" s="941" t="s">
        <v>3952</v>
      </c>
      <c r="E1056" s="942" t="s">
        <v>3933</v>
      </c>
      <c r="F1056" s="942" t="s">
        <v>3250</v>
      </c>
      <c r="G1056" s="943">
        <v>1</v>
      </c>
      <c r="H1056" s="942" t="s">
        <v>3270</v>
      </c>
      <c r="I1056" s="942" t="s">
        <v>3252</v>
      </c>
      <c r="J1056" s="942" t="s">
        <v>3119</v>
      </c>
      <c r="K1056" s="944">
        <v>834000</v>
      </c>
      <c r="L1056" s="944">
        <v>0</v>
      </c>
      <c r="M1056" s="944">
        <v>19129</v>
      </c>
      <c r="N1056" s="944">
        <v>19129</v>
      </c>
      <c r="O1056" s="944">
        <v>0</v>
      </c>
      <c r="P1056" s="944">
        <v>3363</v>
      </c>
      <c r="Q1056" s="941" t="s">
        <v>3253</v>
      </c>
      <c r="R1056" s="944">
        <v>1563</v>
      </c>
      <c r="S1056" s="944">
        <v>1418</v>
      </c>
      <c r="T1056" s="941" t="s">
        <v>915</v>
      </c>
      <c r="U1056" s="941" t="s">
        <v>3934</v>
      </c>
      <c r="V1056" s="941" t="s">
        <v>3935</v>
      </c>
      <c r="W1056" s="941" t="s">
        <v>3935</v>
      </c>
    </row>
    <row r="1057" spans="1:23" hidden="1" x14ac:dyDescent="0.25">
      <c r="A1057" s="935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935" t="b">
        <f t="shared" si="16"/>
        <v>1</v>
      </c>
      <c r="C1057" s="940">
        <v>2527</v>
      </c>
      <c r="D1057" s="941" t="s">
        <v>3953</v>
      </c>
      <c r="E1057" s="942" t="s">
        <v>3933</v>
      </c>
      <c r="F1057" s="942" t="s">
        <v>3250</v>
      </c>
      <c r="G1057" s="943">
        <v>2</v>
      </c>
      <c r="H1057" s="942" t="s">
        <v>3265</v>
      </c>
      <c r="I1057" s="942" t="s">
        <v>117</v>
      </c>
      <c r="J1057" s="942" t="s">
        <v>3259</v>
      </c>
      <c r="K1057" s="944">
        <v>543006000</v>
      </c>
      <c r="L1057" s="944">
        <v>0</v>
      </c>
      <c r="M1057" s="944">
        <v>5972594</v>
      </c>
      <c r="N1057" s="944">
        <v>5972594</v>
      </c>
      <c r="O1057" s="944">
        <v>0</v>
      </c>
      <c r="P1057" s="944">
        <v>5809917</v>
      </c>
      <c r="Q1057" s="941" t="s">
        <v>3260</v>
      </c>
      <c r="R1057" s="944">
        <v>348341</v>
      </c>
      <c r="S1057" s="944">
        <v>316010</v>
      </c>
      <c r="T1057" s="941" t="s">
        <v>915</v>
      </c>
      <c r="U1057" s="941" t="s">
        <v>3934</v>
      </c>
      <c r="V1057" s="941" t="s">
        <v>3935</v>
      </c>
      <c r="W1057" s="941" t="s">
        <v>3935</v>
      </c>
    </row>
    <row r="1058" spans="1:23" x14ac:dyDescent="0.25">
      <c r="A1058" s="935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935" t="b">
        <f t="shared" si="16"/>
        <v>1</v>
      </c>
      <c r="C1058" s="940">
        <v>2528</v>
      </c>
      <c r="D1058" s="941" t="s">
        <v>3954</v>
      </c>
      <c r="E1058" s="942" t="s">
        <v>3933</v>
      </c>
      <c r="F1058" s="942" t="s">
        <v>3250</v>
      </c>
      <c r="G1058" s="943">
        <v>1</v>
      </c>
      <c r="H1058" s="942" t="s">
        <v>3251</v>
      </c>
      <c r="I1058" s="942" t="s">
        <v>3252</v>
      </c>
      <c r="J1058" s="942" t="s">
        <v>3119</v>
      </c>
      <c r="K1058" s="944">
        <v>1000</v>
      </c>
      <c r="L1058" s="944">
        <v>0</v>
      </c>
      <c r="M1058" s="944">
        <v>2158</v>
      </c>
      <c r="N1058" s="944">
        <v>2158</v>
      </c>
      <c r="O1058" s="944">
        <v>0</v>
      </c>
      <c r="P1058" s="944">
        <v>379</v>
      </c>
      <c r="Q1058" s="941" t="s">
        <v>3253</v>
      </c>
      <c r="R1058" s="944">
        <v>176</v>
      </c>
      <c r="S1058" s="944">
        <v>160</v>
      </c>
      <c r="T1058" s="941" t="s">
        <v>915</v>
      </c>
      <c r="U1058" s="941" t="s">
        <v>3934</v>
      </c>
      <c r="V1058" s="941" t="s">
        <v>3935</v>
      </c>
      <c r="W1058" s="941" t="s">
        <v>3935</v>
      </c>
    </row>
    <row r="1059" spans="1:23" hidden="1" x14ac:dyDescent="0.25">
      <c r="A1059" s="935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935" t="b">
        <f t="shared" si="16"/>
        <v>1</v>
      </c>
      <c r="C1059" s="940">
        <v>2625</v>
      </c>
      <c r="D1059" s="941" t="s">
        <v>3955</v>
      </c>
      <c r="E1059" s="942" t="s">
        <v>3933</v>
      </c>
      <c r="F1059" s="942" t="s">
        <v>3250</v>
      </c>
      <c r="G1059" s="943">
        <v>2</v>
      </c>
      <c r="H1059" s="942" t="s">
        <v>3265</v>
      </c>
      <c r="I1059" s="942" t="s">
        <v>117</v>
      </c>
      <c r="J1059" s="942" t="s">
        <v>3259</v>
      </c>
      <c r="K1059" s="944">
        <v>1444885104</v>
      </c>
      <c r="L1059" s="944">
        <v>0</v>
      </c>
      <c r="M1059" s="944">
        <v>14976378</v>
      </c>
      <c r="N1059" s="944">
        <v>14976378</v>
      </c>
      <c r="O1059" s="944">
        <v>0</v>
      </c>
      <c r="P1059" s="944">
        <v>14607394</v>
      </c>
      <c r="Q1059" s="941" t="s">
        <v>3260</v>
      </c>
      <c r="R1059" s="944">
        <v>873471</v>
      </c>
      <c r="S1059" s="944">
        <v>792400</v>
      </c>
      <c r="T1059" s="941" t="s">
        <v>915</v>
      </c>
      <c r="U1059" s="941" t="s">
        <v>3934</v>
      </c>
      <c r="V1059" s="941" t="s">
        <v>3935</v>
      </c>
      <c r="W1059" s="941" t="s">
        <v>3935</v>
      </c>
    </row>
    <row r="1060" spans="1:23" x14ac:dyDescent="0.25">
      <c r="A1060" s="935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935" t="b">
        <f t="shared" si="16"/>
        <v>1</v>
      </c>
      <c r="C1060" s="940">
        <v>2625</v>
      </c>
      <c r="D1060" s="941" t="s">
        <v>3955</v>
      </c>
      <c r="E1060" s="942" t="s">
        <v>3933</v>
      </c>
      <c r="F1060" s="942" t="s">
        <v>3250</v>
      </c>
      <c r="G1060" s="943">
        <v>2</v>
      </c>
      <c r="H1060" s="942" t="s">
        <v>3265</v>
      </c>
      <c r="I1060" s="942" t="s">
        <v>3414</v>
      </c>
      <c r="J1060" s="942" t="s">
        <v>3119</v>
      </c>
      <c r="K1060" s="944">
        <v>20703896</v>
      </c>
      <c r="L1060" s="944">
        <v>0</v>
      </c>
      <c r="M1060" s="944">
        <v>221278</v>
      </c>
      <c r="N1060" s="944">
        <v>221278</v>
      </c>
      <c r="O1060" s="944">
        <v>0</v>
      </c>
      <c r="P1060" s="944">
        <v>35690</v>
      </c>
      <c r="Q1060" s="941" t="s">
        <v>3253</v>
      </c>
      <c r="R1060" s="944">
        <v>18317</v>
      </c>
      <c r="S1060" s="944">
        <v>16617</v>
      </c>
      <c r="T1060" s="941" t="s">
        <v>915</v>
      </c>
      <c r="U1060" s="941" t="s">
        <v>3934</v>
      </c>
      <c r="V1060" s="941" t="s">
        <v>3935</v>
      </c>
      <c r="W1060" s="941" t="s">
        <v>3935</v>
      </c>
    </row>
    <row r="1061" spans="1:23" hidden="1" x14ac:dyDescent="0.25">
      <c r="A1061" s="935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935" t="b">
        <f t="shared" si="16"/>
        <v>1</v>
      </c>
      <c r="C1061" s="940">
        <v>2628</v>
      </c>
      <c r="D1061" s="941" t="s">
        <v>3956</v>
      </c>
      <c r="E1061" s="942" t="s">
        <v>3933</v>
      </c>
      <c r="F1061" s="942" t="s">
        <v>3250</v>
      </c>
      <c r="G1061" s="943">
        <v>2</v>
      </c>
      <c r="H1061" s="942" t="s">
        <v>3270</v>
      </c>
      <c r="I1061" s="942" t="s">
        <v>117</v>
      </c>
      <c r="J1061" s="942" t="s">
        <v>3259</v>
      </c>
      <c r="K1061" s="944">
        <v>1357000</v>
      </c>
      <c r="L1061" s="944">
        <v>0</v>
      </c>
      <c r="M1061" s="944">
        <v>22613</v>
      </c>
      <c r="N1061" s="944">
        <v>22613</v>
      </c>
      <c r="O1061" s="944">
        <v>0</v>
      </c>
      <c r="P1061" s="944">
        <v>21744</v>
      </c>
      <c r="Q1061" s="941" t="s">
        <v>3260</v>
      </c>
      <c r="R1061" s="944">
        <v>1319</v>
      </c>
      <c r="S1061" s="944">
        <v>1196</v>
      </c>
      <c r="T1061" s="941" t="s">
        <v>915</v>
      </c>
      <c r="U1061" s="941" t="s">
        <v>3934</v>
      </c>
      <c r="V1061" s="941" t="s">
        <v>3935</v>
      </c>
      <c r="W1061" s="941" t="s">
        <v>3935</v>
      </c>
    </row>
    <row r="1062" spans="1:23" hidden="1" x14ac:dyDescent="0.25">
      <c r="A1062" s="935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935" t="b">
        <f t="shared" si="16"/>
        <v>1</v>
      </c>
      <c r="C1062" s="940">
        <v>2632</v>
      </c>
      <c r="D1062" s="941" t="s">
        <v>3957</v>
      </c>
      <c r="E1062" s="942" t="s">
        <v>3933</v>
      </c>
      <c r="F1062" s="942" t="s">
        <v>3250</v>
      </c>
      <c r="G1062" s="943">
        <v>2</v>
      </c>
      <c r="H1062" s="942" t="s">
        <v>3270</v>
      </c>
      <c r="I1062" s="942" t="s">
        <v>117</v>
      </c>
      <c r="J1062" s="942" t="s">
        <v>3259</v>
      </c>
      <c r="K1062" s="944">
        <v>408000</v>
      </c>
      <c r="L1062" s="944">
        <v>0</v>
      </c>
      <c r="M1062" s="944">
        <v>7524</v>
      </c>
      <c r="N1062" s="944">
        <v>7524</v>
      </c>
      <c r="O1062" s="944">
        <v>0</v>
      </c>
      <c r="P1062" s="944">
        <v>7235</v>
      </c>
      <c r="Q1062" s="941" t="s">
        <v>3260</v>
      </c>
      <c r="R1062" s="944">
        <v>439</v>
      </c>
      <c r="S1062" s="944">
        <v>398</v>
      </c>
      <c r="T1062" s="941" t="s">
        <v>915</v>
      </c>
      <c r="U1062" s="941" t="s">
        <v>3934</v>
      </c>
      <c r="V1062" s="941" t="s">
        <v>3935</v>
      </c>
      <c r="W1062" s="941" t="s">
        <v>3935</v>
      </c>
    </row>
    <row r="1063" spans="1:23" x14ac:dyDescent="0.25">
      <c r="A1063" s="935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935" t="b">
        <f t="shared" si="16"/>
        <v>1</v>
      </c>
      <c r="C1063" s="940">
        <v>2678</v>
      </c>
      <c r="D1063" s="941" t="s">
        <v>3958</v>
      </c>
      <c r="E1063" s="942" t="s">
        <v>3933</v>
      </c>
      <c r="F1063" s="942" t="s">
        <v>3250</v>
      </c>
      <c r="G1063" s="943">
        <v>1</v>
      </c>
      <c r="H1063" s="942" t="s">
        <v>3251</v>
      </c>
      <c r="I1063" s="942" t="s">
        <v>3252</v>
      </c>
      <c r="J1063" s="942" t="s">
        <v>3119</v>
      </c>
      <c r="K1063" s="944">
        <v>30000</v>
      </c>
      <c r="L1063" s="944">
        <v>0</v>
      </c>
      <c r="M1063" s="944">
        <v>376</v>
      </c>
      <c r="N1063" s="944">
        <v>376</v>
      </c>
      <c r="O1063" s="944">
        <v>0</v>
      </c>
      <c r="P1063" s="944">
        <v>67</v>
      </c>
      <c r="Q1063" s="941" t="s">
        <v>3253</v>
      </c>
      <c r="R1063" s="944">
        <v>31</v>
      </c>
      <c r="S1063" s="944">
        <v>28</v>
      </c>
      <c r="T1063" s="941" t="s">
        <v>915</v>
      </c>
      <c r="U1063" s="941" t="s">
        <v>3934</v>
      </c>
      <c r="V1063" s="941" t="s">
        <v>3935</v>
      </c>
      <c r="W1063" s="941" t="s">
        <v>3935</v>
      </c>
    </row>
    <row r="1064" spans="1:23" hidden="1" x14ac:dyDescent="0.25">
      <c r="A1064" s="935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935" t="b">
        <f t="shared" si="16"/>
        <v>1</v>
      </c>
      <c r="C1064" s="940">
        <v>2679</v>
      </c>
      <c r="D1064" s="941" t="s">
        <v>3959</v>
      </c>
      <c r="E1064" s="942" t="s">
        <v>3933</v>
      </c>
      <c r="F1064" s="942" t="s">
        <v>3250</v>
      </c>
      <c r="G1064" s="943">
        <v>1</v>
      </c>
      <c r="H1064" s="942" t="s">
        <v>3270</v>
      </c>
      <c r="I1064" s="942" t="s">
        <v>117</v>
      </c>
      <c r="J1064" s="942" t="s">
        <v>3259</v>
      </c>
      <c r="K1064" s="944">
        <v>52659521</v>
      </c>
      <c r="L1064" s="944">
        <v>0</v>
      </c>
      <c r="M1064" s="944">
        <v>533397</v>
      </c>
      <c r="N1064" s="944">
        <v>533397</v>
      </c>
      <c r="O1064" s="944">
        <v>0</v>
      </c>
      <c r="P1064" s="944">
        <v>517862</v>
      </c>
      <c r="Q1064" s="941" t="s">
        <v>3260</v>
      </c>
      <c r="R1064" s="944">
        <v>31109</v>
      </c>
      <c r="S1064" s="944">
        <v>28222</v>
      </c>
      <c r="T1064" s="941" t="s">
        <v>915</v>
      </c>
      <c r="U1064" s="941" t="s">
        <v>3934</v>
      </c>
      <c r="V1064" s="941" t="s">
        <v>3935</v>
      </c>
      <c r="W1064" s="941" t="s">
        <v>3935</v>
      </c>
    </row>
    <row r="1065" spans="1:23" x14ac:dyDescent="0.25">
      <c r="A1065" s="935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935" t="b">
        <f t="shared" si="16"/>
        <v>1</v>
      </c>
      <c r="C1065" s="940">
        <v>2679</v>
      </c>
      <c r="D1065" s="941" t="s">
        <v>3959</v>
      </c>
      <c r="E1065" s="942" t="s">
        <v>3933</v>
      </c>
      <c r="F1065" s="942" t="s">
        <v>3250</v>
      </c>
      <c r="G1065" s="943">
        <v>1</v>
      </c>
      <c r="H1065" s="942" t="s">
        <v>3270</v>
      </c>
      <c r="I1065" s="942" t="s">
        <v>3408</v>
      </c>
      <c r="J1065" s="942" t="s">
        <v>3119</v>
      </c>
      <c r="K1065" s="944">
        <v>2809479</v>
      </c>
      <c r="L1065" s="944">
        <v>0</v>
      </c>
      <c r="M1065" s="944">
        <v>28464</v>
      </c>
      <c r="N1065" s="944">
        <v>28464</v>
      </c>
      <c r="O1065" s="944">
        <v>0</v>
      </c>
      <c r="P1065" s="944">
        <v>5020</v>
      </c>
      <c r="Q1065" s="941" t="s">
        <v>3253</v>
      </c>
      <c r="R1065" s="944">
        <v>2296</v>
      </c>
      <c r="S1065" s="944">
        <v>2083</v>
      </c>
      <c r="T1065" s="941" t="s">
        <v>915</v>
      </c>
      <c r="U1065" s="941" t="s">
        <v>3934</v>
      </c>
      <c r="V1065" s="941" t="s">
        <v>3935</v>
      </c>
      <c r="W1065" s="941" t="s">
        <v>3935</v>
      </c>
    </row>
    <row r="1066" spans="1:23" x14ac:dyDescent="0.25">
      <c r="A1066" s="935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935" t="b">
        <f t="shared" si="16"/>
        <v>1</v>
      </c>
      <c r="C1066" s="940">
        <v>2681</v>
      </c>
      <c r="D1066" s="941" t="s">
        <v>3960</v>
      </c>
      <c r="E1066" s="942" t="s">
        <v>3933</v>
      </c>
      <c r="F1066" s="942" t="s">
        <v>3250</v>
      </c>
      <c r="G1066" s="943">
        <v>1</v>
      </c>
      <c r="H1066" s="942" t="s">
        <v>3251</v>
      </c>
      <c r="I1066" s="942" t="s">
        <v>3252</v>
      </c>
      <c r="J1066" s="942" t="s">
        <v>3119</v>
      </c>
      <c r="K1066" s="944">
        <v>15000</v>
      </c>
      <c r="L1066" s="944">
        <v>0</v>
      </c>
      <c r="M1066" s="944">
        <v>215</v>
      </c>
      <c r="N1066" s="944">
        <v>215</v>
      </c>
      <c r="O1066" s="944">
        <v>0</v>
      </c>
      <c r="P1066" s="944">
        <v>37</v>
      </c>
      <c r="Q1066" s="941" t="s">
        <v>3253</v>
      </c>
      <c r="R1066" s="944">
        <v>18</v>
      </c>
      <c r="S1066" s="944">
        <v>16</v>
      </c>
      <c r="T1066" s="941" t="s">
        <v>915</v>
      </c>
      <c r="U1066" s="941" t="s">
        <v>3934</v>
      </c>
      <c r="V1066" s="941" t="s">
        <v>3935</v>
      </c>
      <c r="W1066" s="941" t="s">
        <v>3935</v>
      </c>
    </row>
    <row r="1067" spans="1:23" hidden="1" x14ac:dyDescent="0.25">
      <c r="A1067" s="935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935" t="b">
        <f t="shared" si="16"/>
        <v>1</v>
      </c>
      <c r="C1067" s="940">
        <v>2682</v>
      </c>
      <c r="D1067" s="941" t="s">
        <v>3961</v>
      </c>
      <c r="E1067" s="942" t="s">
        <v>3933</v>
      </c>
      <c r="F1067" s="942" t="s">
        <v>3250</v>
      </c>
      <c r="G1067" s="943">
        <v>1</v>
      </c>
      <c r="H1067" s="942" t="s">
        <v>3270</v>
      </c>
      <c r="I1067" s="942" t="s">
        <v>117</v>
      </c>
      <c r="J1067" s="942" t="s">
        <v>3259</v>
      </c>
      <c r="K1067" s="944">
        <v>47204001</v>
      </c>
      <c r="L1067" s="944">
        <v>0</v>
      </c>
      <c r="M1067" s="944">
        <v>657432</v>
      </c>
      <c r="N1067" s="944">
        <v>657432</v>
      </c>
      <c r="O1067" s="944">
        <v>0</v>
      </c>
      <c r="P1067" s="944">
        <v>637664</v>
      </c>
      <c r="Q1067" s="941" t="s">
        <v>3260</v>
      </c>
      <c r="R1067" s="944">
        <v>38344</v>
      </c>
      <c r="S1067" s="944">
        <v>34785</v>
      </c>
      <c r="T1067" s="941" t="s">
        <v>915</v>
      </c>
      <c r="U1067" s="941" t="s">
        <v>3934</v>
      </c>
      <c r="V1067" s="941" t="s">
        <v>3935</v>
      </c>
      <c r="W1067" s="941" t="s">
        <v>3935</v>
      </c>
    </row>
    <row r="1068" spans="1:23" hidden="1" x14ac:dyDescent="0.25">
      <c r="A1068" s="935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935" t="b">
        <f t="shared" si="16"/>
        <v>1</v>
      </c>
      <c r="C1068" s="940">
        <v>2682</v>
      </c>
      <c r="D1068" s="941" t="s">
        <v>3961</v>
      </c>
      <c r="E1068" s="942" t="s">
        <v>3933</v>
      </c>
      <c r="F1068" s="942" t="s">
        <v>3250</v>
      </c>
      <c r="G1068" s="943">
        <v>1</v>
      </c>
      <c r="H1068" s="942" t="s">
        <v>3265</v>
      </c>
      <c r="I1068" s="942" t="s">
        <v>117</v>
      </c>
      <c r="J1068" s="942" t="s">
        <v>3259</v>
      </c>
      <c r="K1068" s="944">
        <v>10411152</v>
      </c>
      <c r="L1068" s="944">
        <v>0</v>
      </c>
      <c r="M1068" s="944">
        <v>63329</v>
      </c>
      <c r="N1068" s="944">
        <v>63329</v>
      </c>
      <c r="O1068" s="944">
        <v>0</v>
      </c>
      <c r="P1068" s="944">
        <v>61425</v>
      </c>
      <c r="Q1068" s="941" t="s">
        <v>3260</v>
      </c>
      <c r="R1068" s="944">
        <v>3694</v>
      </c>
      <c r="S1068" s="944">
        <v>3351</v>
      </c>
      <c r="T1068" s="941" t="s">
        <v>915</v>
      </c>
      <c r="U1068" s="941" t="s">
        <v>3934</v>
      </c>
      <c r="V1068" s="941" t="s">
        <v>3935</v>
      </c>
      <c r="W1068" s="941" t="s">
        <v>3935</v>
      </c>
    </row>
    <row r="1069" spans="1:23" x14ac:dyDescent="0.25">
      <c r="A1069" s="935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935" t="b">
        <f t="shared" si="16"/>
        <v>1</v>
      </c>
      <c r="C1069" s="940">
        <v>2682</v>
      </c>
      <c r="D1069" s="941" t="s">
        <v>3961</v>
      </c>
      <c r="E1069" s="942" t="s">
        <v>3933</v>
      </c>
      <c r="F1069" s="942" t="s">
        <v>3250</v>
      </c>
      <c r="G1069" s="943">
        <v>1</v>
      </c>
      <c r="H1069" s="942" t="s">
        <v>3265</v>
      </c>
      <c r="I1069" s="942" t="s">
        <v>3252</v>
      </c>
      <c r="J1069" s="942" t="s">
        <v>3119</v>
      </c>
      <c r="K1069" s="944">
        <v>167848</v>
      </c>
      <c r="L1069" s="944">
        <v>0</v>
      </c>
      <c r="M1069" s="944">
        <v>973</v>
      </c>
      <c r="N1069" s="944">
        <v>973</v>
      </c>
      <c r="O1069" s="944">
        <v>0</v>
      </c>
      <c r="P1069" s="944">
        <v>166</v>
      </c>
      <c r="Q1069" s="941" t="s">
        <v>3253</v>
      </c>
      <c r="R1069" s="944">
        <v>80</v>
      </c>
      <c r="S1069" s="944">
        <v>72</v>
      </c>
      <c r="T1069" s="941" t="s">
        <v>915</v>
      </c>
      <c r="U1069" s="941" t="s">
        <v>3934</v>
      </c>
      <c r="V1069" s="941" t="s">
        <v>3935</v>
      </c>
      <c r="W1069" s="941" t="s">
        <v>3935</v>
      </c>
    </row>
    <row r="1070" spans="1:23" hidden="1" x14ac:dyDescent="0.25">
      <c r="A1070" s="935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935" t="b">
        <f t="shared" si="16"/>
        <v>1</v>
      </c>
      <c r="C1070" s="940">
        <v>2695</v>
      </c>
      <c r="D1070" s="941" t="s">
        <v>3962</v>
      </c>
      <c r="E1070" s="942" t="s">
        <v>3933</v>
      </c>
      <c r="F1070" s="942" t="s">
        <v>3250</v>
      </c>
      <c r="G1070" s="943">
        <v>1</v>
      </c>
      <c r="H1070" s="942" t="s">
        <v>3251</v>
      </c>
      <c r="I1070" s="942" t="s">
        <v>117</v>
      </c>
      <c r="J1070" s="942" t="s">
        <v>3259</v>
      </c>
      <c r="K1070" s="944">
        <v>-43697</v>
      </c>
      <c r="L1070" s="944">
        <v>0</v>
      </c>
      <c r="M1070" s="944">
        <v>1789</v>
      </c>
      <c r="N1070" s="944">
        <v>1789</v>
      </c>
      <c r="O1070" s="944">
        <v>0</v>
      </c>
      <c r="P1070" s="944">
        <v>1672</v>
      </c>
      <c r="Q1070" s="941" t="s">
        <v>3260</v>
      </c>
      <c r="R1070" s="944">
        <v>104</v>
      </c>
      <c r="S1070" s="944">
        <v>95</v>
      </c>
      <c r="T1070" s="941" t="s">
        <v>915</v>
      </c>
      <c r="U1070" s="941" t="s">
        <v>3934</v>
      </c>
      <c r="V1070" s="941" t="s">
        <v>3935</v>
      </c>
      <c r="W1070" s="941" t="s">
        <v>3935</v>
      </c>
    </row>
    <row r="1071" spans="1:23" x14ac:dyDescent="0.25">
      <c r="A1071" s="935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935" t="b">
        <f t="shared" si="16"/>
        <v>1</v>
      </c>
      <c r="C1071" s="940">
        <v>2695</v>
      </c>
      <c r="D1071" s="941" t="s">
        <v>3962</v>
      </c>
      <c r="E1071" s="942" t="s">
        <v>3933</v>
      </c>
      <c r="F1071" s="942" t="s">
        <v>3250</v>
      </c>
      <c r="G1071" s="943">
        <v>1</v>
      </c>
      <c r="H1071" s="942" t="s">
        <v>3251</v>
      </c>
      <c r="I1071" s="942" t="s">
        <v>3252</v>
      </c>
      <c r="J1071" s="942" t="s">
        <v>3119</v>
      </c>
      <c r="K1071" s="944">
        <v>-12303</v>
      </c>
      <c r="L1071" s="944">
        <v>0</v>
      </c>
      <c r="M1071" s="944">
        <v>505</v>
      </c>
      <c r="N1071" s="944">
        <v>505</v>
      </c>
      <c r="O1071" s="944">
        <v>0</v>
      </c>
      <c r="P1071" s="944">
        <v>87</v>
      </c>
      <c r="Q1071" s="941" t="s">
        <v>3253</v>
      </c>
      <c r="R1071" s="944">
        <v>41</v>
      </c>
      <c r="S1071" s="944">
        <v>37</v>
      </c>
      <c r="T1071" s="941" t="s">
        <v>915</v>
      </c>
      <c r="U1071" s="941" t="s">
        <v>3934</v>
      </c>
      <c r="V1071" s="941" t="s">
        <v>3935</v>
      </c>
      <c r="W1071" s="941" t="s">
        <v>3935</v>
      </c>
    </row>
    <row r="1072" spans="1:23" hidden="1" x14ac:dyDescent="0.25">
      <c r="A1072" s="935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935" t="b">
        <f t="shared" si="16"/>
        <v>1</v>
      </c>
      <c r="C1072" s="940">
        <v>2706</v>
      </c>
      <c r="D1072" s="941" t="s">
        <v>3963</v>
      </c>
      <c r="E1072" s="942" t="s">
        <v>3540</v>
      </c>
      <c r="F1072" s="942" t="s">
        <v>3250</v>
      </c>
      <c r="G1072" s="943">
        <v>1</v>
      </c>
      <c r="H1072" s="942" t="s">
        <v>3258</v>
      </c>
      <c r="I1072" s="942" t="s">
        <v>117</v>
      </c>
      <c r="J1072" s="942" t="s">
        <v>3259</v>
      </c>
      <c r="K1072" s="944">
        <v>1197257722</v>
      </c>
      <c r="L1072" s="944">
        <v>0</v>
      </c>
      <c r="M1072" s="944">
        <v>0</v>
      </c>
      <c r="N1072" s="944">
        <v>0</v>
      </c>
      <c r="O1072" s="944">
        <v>0</v>
      </c>
      <c r="P1072" s="944">
        <v>0</v>
      </c>
      <c r="Q1072" s="941" t="s">
        <v>3260</v>
      </c>
      <c r="R1072" s="944">
        <v>0</v>
      </c>
      <c r="S1072" s="944">
        <v>0</v>
      </c>
      <c r="T1072" s="941" t="s">
        <v>917</v>
      </c>
      <c r="U1072" s="941" t="s">
        <v>3541</v>
      </c>
      <c r="V1072" s="941" t="s">
        <v>3542</v>
      </c>
      <c r="W1072" s="941" t="s">
        <v>3332</v>
      </c>
    </row>
    <row r="1073" spans="1:23" x14ac:dyDescent="0.25">
      <c r="A1073" s="935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935" t="b">
        <f t="shared" si="16"/>
        <v>1</v>
      </c>
      <c r="C1073" s="940">
        <v>2706</v>
      </c>
      <c r="D1073" s="941" t="s">
        <v>3963</v>
      </c>
      <c r="E1073" s="942" t="s">
        <v>3540</v>
      </c>
      <c r="F1073" s="942" t="s">
        <v>3250</v>
      </c>
      <c r="G1073" s="943">
        <v>1</v>
      </c>
      <c r="H1073" s="942" t="s">
        <v>3258</v>
      </c>
      <c r="I1073" s="942" t="s">
        <v>3252</v>
      </c>
      <c r="J1073" s="942" t="s">
        <v>3119</v>
      </c>
      <c r="K1073" s="944">
        <v>600278</v>
      </c>
      <c r="L1073" s="944">
        <v>0</v>
      </c>
      <c r="M1073" s="944">
        <v>0</v>
      </c>
      <c r="N1073" s="944">
        <v>0</v>
      </c>
      <c r="O1073" s="944">
        <v>0</v>
      </c>
      <c r="P1073" s="944">
        <v>0</v>
      </c>
      <c r="Q1073" s="941" t="s">
        <v>3253</v>
      </c>
      <c r="R1073" s="944">
        <v>0</v>
      </c>
      <c r="S1073" s="944">
        <v>0</v>
      </c>
      <c r="T1073" s="941" t="s">
        <v>917</v>
      </c>
      <c r="U1073" s="941" t="s">
        <v>3541</v>
      </c>
      <c r="V1073" s="941" t="s">
        <v>3542</v>
      </c>
      <c r="W1073" s="941" t="s">
        <v>3332</v>
      </c>
    </row>
    <row r="1074" spans="1:23" hidden="1" x14ac:dyDescent="0.25">
      <c r="A1074" s="935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935" t="b">
        <f t="shared" si="16"/>
        <v>1</v>
      </c>
      <c r="C1074" s="940">
        <v>2706</v>
      </c>
      <c r="D1074" s="941" t="s">
        <v>3963</v>
      </c>
      <c r="E1074" s="942" t="s">
        <v>3540</v>
      </c>
      <c r="F1074" s="942" t="s">
        <v>3250</v>
      </c>
      <c r="G1074" s="943">
        <v>1</v>
      </c>
      <c r="H1074" s="942" t="s">
        <v>3264</v>
      </c>
      <c r="I1074" s="942" t="s">
        <v>117</v>
      </c>
      <c r="J1074" s="942" t="s">
        <v>3259</v>
      </c>
      <c r="K1074" s="944">
        <v>2405236487</v>
      </c>
      <c r="L1074" s="944">
        <v>0</v>
      </c>
      <c r="M1074" s="944">
        <v>24197354</v>
      </c>
      <c r="N1074" s="944">
        <v>24197354</v>
      </c>
      <c r="O1074" s="944">
        <v>0</v>
      </c>
      <c r="P1074" s="944">
        <v>23476449</v>
      </c>
      <c r="Q1074" s="941" t="s">
        <v>3260</v>
      </c>
      <c r="R1074" s="944">
        <v>1411268</v>
      </c>
      <c r="S1074" s="944">
        <v>1280282</v>
      </c>
      <c r="T1074" s="941" t="s">
        <v>917</v>
      </c>
      <c r="U1074" s="941" t="s">
        <v>3541</v>
      </c>
      <c r="V1074" s="941" t="s">
        <v>3542</v>
      </c>
      <c r="W1074" s="941" t="s">
        <v>3332</v>
      </c>
    </row>
    <row r="1075" spans="1:23" x14ac:dyDescent="0.25">
      <c r="A1075" s="935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935" t="b">
        <f t="shared" si="16"/>
        <v>1</v>
      </c>
      <c r="C1075" s="940">
        <v>2706</v>
      </c>
      <c r="D1075" s="941" t="s">
        <v>3963</v>
      </c>
      <c r="E1075" s="942" t="s">
        <v>3540</v>
      </c>
      <c r="F1075" s="942" t="s">
        <v>3250</v>
      </c>
      <c r="G1075" s="943">
        <v>1</v>
      </c>
      <c r="H1075" s="942" t="s">
        <v>3264</v>
      </c>
      <c r="I1075" s="942" t="s">
        <v>3252</v>
      </c>
      <c r="J1075" s="942" t="s">
        <v>3119</v>
      </c>
      <c r="K1075" s="944">
        <v>1200513</v>
      </c>
      <c r="L1075" s="944">
        <v>0</v>
      </c>
      <c r="M1075" s="944">
        <v>11763</v>
      </c>
      <c r="N1075" s="944">
        <v>11763</v>
      </c>
      <c r="O1075" s="944">
        <v>0</v>
      </c>
      <c r="P1075" s="944">
        <v>2044</v>
      </c>
      <c r="Q1075" s="941" t="s">
        <v>3253</v>
      </c>
      <c r="R1075" s="944">
        <v>961</v>
      </c>
      <c r="S1075" s="944">
        <v>872</v>
      </c>
      <c r="T1075" s="941" t="s">
        <v>917</v>
      </c>
      <c r="U1075" s="941" t="s">
        <v>3541</v>
      </c>
      <c r="V1075" s="941" t="s">
        <v>3542</v>
      </c>
      <c r="W1075" s="941" t="s">
        <v>3332</v>
      </c>
    </row>
    <row r="1076" spans="1:23" hidden="1" x14ac:dyDescent="0.25">
      <c r="A1076" s="935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935" t="b">
        <f t="shared" si="16"/>
        <v>1</v>
      </c>
      <c r="C1076" s="940">
        <v>2706</v>
      </c>
      <c r="D1076" s="941" t="s">
        <v>3963</v>
      </c>
      <c r="E1076" s="942" t="s">
        <v>3540</v>
      </c>
      <c r="F1076" s="942" t="s">
        <v>3250</v>
      </c>
      <c r="G1076" s="943">
        <v>1</v>
      </c>
      <c r="H1076" s="942" t="s">
        <v>3270</v>
      </c>
      <c r="I1076" s="942" t="s">
        <v>117</v>
      </c>
      <c r="J1076" s="942" t="s">
        <v>3259</v>
      </c>
      <c r="K1076" s="944">
        <v>388914305</v>
      </c>
      <c r="L1076" s="944">
        <v>0</v>
      </c>
      <c r="M1076" s="944">
        <v>4548183</v>
      </c>
      <c r="N1076" s="944">
        <v>4548183</v>
      </c>
      <c r="O1076" s="944">
        <v>0</v>
      </c>
      <c r="P1076" s="944">
        <v>4413741</v>
      </c>
      <c r="Q1076" s="941" t="s">
        <v>3260</v>
      </c>
      <c r="R1076" s="944">
        <v>265265</v>
      </c>
      <c r="S1076" s="944">
        <v>240644</v>
      </c>
      <c r="T1076" s="941" t="s">
        <v>917</v>
      </c>
      <c r="U1076" s="941" t="s">
        <v>3541</v>
      </c>
      <c r="V1076" s="941" t="s">
        <v>3542</v>
      </c>
      <c r="W1076" s="941" t="s">
        <v>3332</v>
      </c>
    </row>
    <row r="1077" spans="1:23" x14ac:dyDescent="0.25">
      <c r="A1077" s="935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935" t="b">
        <f t="shared" si="16"/>
        <v>1</v>
      </c>
      <c r="C1077" s="940">
        <v>2706</v>
      </c>
      <c r="D1077" s="941" t="s">
        <v>3963</v>
      </c>
      <c r="E1077" s="942" t="s">
        <v>3540</v>
      </c>
      <c r="F1077" s="942" t="s">
        <v>3250</v>
      </c>
      <c r="G1077" s="943">
        <v>1</v>
      </c>
      <c r="H1077" s="942" t="s">
        <v>3270</v>
      </c>
      <c r="I1077" s="942" t="s">
        <v>3252</v>
      </c>
      <c r="J1077" s="942" t="s">
        <v>3119</v>
      </c>
      <c r="K1077" s="944">
        <v>21723695</v>
      </c>
      <c r="L1077" s="944">
        <v>0</v>
      </c>
      <c r="M1077" s="944">
        <v>263106</v>
      </c>
      <c r="N1077" s="944">
        <v>263106</v>
      </c>
      <c r="O1077" s="944">
        <v>0</v>
      </c>
      <c r="P1077" s="944">
        <v>45772</v>
      </c>
      <c r="Q1077" s="941" t="s">
        <v>3253</v>
      </c>
      <c r="R1077" s="944">
        <v>21502</v>
      </c>
      <c r="S1077" s="944">
        <v>19507</v>
      </c>
      <c r="T1077" s="941" t="s">
        <v>917</v>
      </c>
      <c r="U1077" s="941" t="s">
        <v>3541</v>
      </c>
      <c r="V1077" s="941" t="s">
        <v>3542</v>
      </c>
      <c r="W1077" s="941" t="s">
        <v>3332</v>
      </c>
    </row>
    <row r="1078" spans="1:23" x14ac:dyDescent="0.25">
      <c r="A1078" s="935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935" t="b">
        <f t="shared" si="16"/>
        <v>1</v>
      </c>
      <c r="C1078" s="940">
        <v>2707</v>
      </c>
      <c r="D1078" s="941" t="s">
        <v>3964</v>
      </c>
      <c r="E1078" s="942" t="s">
        <v>3540</v>
      </c>
      <c r="F1078" s="942" t="s">
        <v>3250</v>
      </c>
      <c r="G1078" s="943">
        <v>1</v>
      </c>
      <c r="H1078" s="942" t="s">
        <v>3270</v>
      </c>
      <c r="I1078" s="942" t="s">
        <v>3252</v>
      </c>
      <c r="J1078" s="942" t="s">
        <v>3119</v>
      </c>
      <c r="K1078" s="944">
        <v>31000</v>
      </c>
      <c r="L1078" s="944">
        <v>0</v>
      </c>
      <c r="M1078" s="944">
        <v>9978</v>
      </c>
      <c r="N1078" s="944">
        <v>9978</v>
      </c>
      <c r="O1078" s="944">
        <v>0</v>
      </c>
      <c r="P1078" s="944">
        <v>1697</v>
      </c>
      <c r="Q1078" s="941" t="s">
        <v>3253</v>
      </c>
      <c r="R1078" s="944">
        <v>815</v>
      </c>
      <c r="S1078" s="944">
        <v>740</v>
      </c>
      <c r="T1078" s="941" t="s">
        <v>917</v>
      </c>
      <c r="U1078" s="941" t="s">
        <v>3541</v>
      </c>
      <c r="V1078" s="941" t="s">
        <v>3542</v>
      </c>
      <c r="W1078" s="941" t="s">
        <v>3332</v>
      </c>
    </row>
    <row r="1079" spans="1:23" hidden="1" x14ac:dyDescent="0.25">
      <c r="A1079" s="935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935" t="b">
        <f t="shared" si="16"/>
        <v>1</v>
      </c>
      <c r="C1079" s="940">
        <v>2712</v>
      </c>
      <c r="D1079" s="941" t="s">
        <v>3965</v>
      </c>
      <c r="E1079" s="942" t="s">
        <v>3540</v>
      </c>
      <c r="F1079" s="942" t="s">
        <v>3250</v>
      </c>
      <c r="G1079" s="943">
        <v>1</v>
      </c>
      <c r="H1079" s="942" t="s">
        <v>3265</v>
      </c>
      <c r="I1079" s="942" t="s">
        <v>1131</v>
      </c>
      <c r="J1079" s="942" t="s">
        <v>1128</v>
      </c>
      <c r="K1079" s="944">
        <v>5430899689</v>
      </c>
      <c r="L1079" s="944">
        <v>0</v>
      </c>
      <c r="M1079" s="944">
        <v>59422550</v>
      </c>
      <c r="N1079" s="944">
        <v>59422550</v>
      </c>
      <c r="O1079" s="944">
        <v>0</v>
      </c>
      <c r="P1079" s="944">
        <v>2357202</v>
      </c>
      <c r="Q1079" s="941" t="s">
        <v>3266</v>
      </c>
      <c r="R1079" s="944">
        <v>6107413</v>
      </c>
      <c r="S1079" s="944">
        <v>5540559</v>
      </c>
      <c r="T1079" s="941" t="s">
        <v>917</v>
      </c>
      <c r="U1079" s="941" t="s">
        <v>3541</v>
      </c>
      <c r="V1079" s="941" t="s">
        <v>3542</v>
      </c>
      <c r="W1079" s="941" t="s">
        <v>3332</v>
      </c>
    </row>
    <row r="1080" spans="1:23" x14ac:dyDescent="0.25">
      <c r="A1080" s="935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935" t="b">
        <f t="shared" si="16"/>
        <v>1</v>
      </c>
      <c r="C1080" s="940">
        <v>2712</v>
      </c>
      <c r="D1080" s="941" t="s">
        <v>3965</v>
      </c>
      <c r="E1080" s="942" t="s">
        <v>3540</v>
      </c>
      <c r="F1080" s="942" t="s">
        <v>3250</v>
      </c>
      <c r="G1080" s="943">
        <v>1</v>
      </c>
      <c r="H1080" s="942" t="s">
        <v>3265</v>
      </c>
      <c r="I1080" s="942" t="s">
        <v>3252</v>
      </c>
      <c r="J1080" s="942" t="s">
        <v>3119</v>
      </c>
      <c r="K1080" s="944">
        <v>29153311</v>
      </c>
      <c r="L1080" s="944">
        <v>0</v>
      </c>
      <c r="M1080" s="944">
        <v>327680</v>
      </c>
      <c r="N1080" s="944">
        <v>327680</v>
      </c>
      <c r="O1080" s="944">
        <v>0</v>
      </c>
      <c r="P1080" s="944">
        <v>56641</v>
      </c>
      <c r="Q1080" s="941" t="s">
        <v>3253</v>
      </c>
      <c r="R1080" s="944">
        <v>26780</v>
      </c>
      <c r="S1080" s="944">
        <v>24294</v>
      </c>
      <c r="T1080" s="941" t="s">
        <v>917</v>
      </c>
      <c r="U1080" s="941" t="s">
        <v>3541</v>
      </c>
      <c r="V1080" s="941" t="s">
        <v>3542</v>
      </c>
      <c r="W1080" s="941" t="s">
        <v>3332</v>
      </c>
    </row>
    <row r="1081" spans="1:23" x14ac:dyDescent="0.25">
      <c r="A1081" s="935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935" t="b">
        <f t="shared" si="16"/>
        <v>1</v>
      </c>
      <c r="C1081" s="940">
        <v>2716</v>
      </c>
      <c r="D1081" s="941" t="s">
        <v>3966</v>
      </c>
      <c r="E1081" s="942" t="s">
        <v>3540</v>
      </c>
      <c r="F1081" s="942" t="s">
        <v>3250</v>
      </c>
      <c r="G1081" s="943">
        <v>1</v>
      </c>
      <c r="H1081" s="942" t="s">
        <v>3270</v>
      </c>
      <c r="I1081" s="942" t="s">
        <v>3252</v>
      </c>
      <c r="J1081" s="942" t="s">
        <v>3119</v>
      </c>
      <c r="K1081" s="944">
        <v>940000</v>
      </c>
      <c r="L1081" s="944">
        <v>0</v>
      </c>
      <c r="M1081" s="944">
        <v>30823</v>
      </c>
      <c r="N1081" s="944">
        <v>30823</v>
      </c>
      <c r="O1081" s="944">
        <v>0</v>
      </c>
      <c r="P1081" s="944">
        <v>5242</v>
      </c>
      <c r="Q1081" s="941" t="s">
        <v>3253</v>
      </c>
      <c r="R1081" s="944">
        <v>2519</v>
      </c>
      <c r="S1081" s="944">
        <v>2285</v>
      </c>
      <c r="T1081" s="941" t="s">
        <v>917</v>
      </c>
      <c r="U1081" s="941" t="s">
        <v>3541</v>
      </c>
      <c r="V1081" s="941" t="s">
        <v>3542</v>
      </c>
      <c r="W1081" s="941" t="s">
        <v>3332</v>
      </c>
    </row>
    <row r="1082" spans="1:23" hidden="1" x14ac:dyDescent="0.25">
      <c r="A1082" s="935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935" t="b">
        <f t="shared" si="16"/>
        <v>1</v>
      </c>
      <c r="C1082" s="940">
        <v>2718</v>
      </c>
      <c r="D1082" s="941" t="s">
        <v>3967</v>
      </c>
      <c r="E1082" s="942" t="s">
        <v>3540</v>
      </c>
      <c r="F1082" s="942" t="s">
        <v>3250</v>
      </c>
      <c r="G1082" s="943">
        <v>1</v>
      </c>
      <c r="H1082" s="942" t="s">
        <v>3265</v>
      </c>
      <c r="I1082" s="942" t="s">
        <v>1131</v>
      </c>
      <c r="J1082" s="942" t="s">
        <v>1128</v>
      </c>
      <c r="K1082" s="944">
        <v>205130226</v>
      </c>
      <c r="L1082" s="944">
        <v>0</v>
      </c>
      <c r="M1082" s="944">
        <v>3310323</v>
      </c>
      <c r="N1082" s="944">
        <v>3310323</v>
      </c>
      <c r="O1082" s="944">
        <v>0</v>
      </c>
      <c r="P1082" s="944">
        <v>138866</v>
      </c>
      <c r="Q1082" s="941" t="s">
        <v>3266</v>
      </c>
      <c r="R1082" s="944">
        <v>340233</v>
      </c>
      <c r="S1082" s="944">
        <v>308655</v>
      </c>
      <c r="T1082" s="941" t="s">
        <v>917</v>
      </c>
      <c r="U1082" s="941" t="s">
        <v>3968</v>
      </c>
      <c r="V1082" s="941" t="s">
        <v>3969</v>
      </c>
      <c r="W1082" s="941" t="s">
        <v>3332</v>
      </c>
    </row>
    <row r="1083" spans="1:23" x14ac:dyDescent="0.25">
      <c r="A1083" s="935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935" t="b">
        <f t="shared" si="16"/>
        <v>1</v>
      </c>
      <c r="C1083" s="940">
        <v>2718</v>
      </c>
      <c r="D1083" s="941" t="s">
        <v>3967</v>
      </c>
      <c r="E1083" s="942" t="s">
        <v>3540</v>
      </c>
      <c r="F1083" s="942" t="s">
        <v>3250</v>
      </c>
      <c r="G1083" s="943">
        <v>1</v>
      </c>
      <c r="H1083" s="942" t="s">
        <v>3265</v>
      </c>
      <c r="I1083" s="942" t="s">
        <v>3252</v>
      </c>
      <c r="J1083" s="942" t="s">
        <v>3119</v>
      </c>
      <c r="K1083" s="944">
        <v>3356774</v>
      </c>
      <c r="L1083" s="944">
        <v>0</v>
      </c>
      <c r="M1083" s="944">
        <v>54850</v>
      </c>
      <c r="N1083" s="944">
        <v>54850</v>
      </c>
      <c r="O1083" s="944">
        <v>0</v>
      </c>
      <c r="P1083" s="944">
        <v>9457</v>
      </c>
      <c r="Q1083" s="941" t="s">
        <v>3253</v>
      </c>
      <c r="R1083" s="944">
        <v>4483</v>
      </c>
      <c r="S1083" s="944">
        <v>4067</v>
      </c>
      <c r="T1083" s="941" t="s">
        <v>917</v>
      </c>
      <c r="U1083" s="941" t="s">
        <v>3968</v>
      </c>
      <c r="V1083" s="941" t="s">
        <v>3969</v>
      </c>
      <c r="W1083" s="941" t="s">
        <v>3332</v>
      </c>
    </row>
    <row r="1084" spans="1:23" hidden="1" x14ac:dyDescent="0.25">
      <c r="A1084" s="935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935" t="b">
        <f t="shared" si="16"/>
        <v>1</v>
      </c>
      <c r="C1084" s="940">
        <v>2720</v>
      </c>
      <c r="D1084" s="941" t="s">
        <v>3970</v>
      </c>
      <c r="E1084" s="942" t="s">
        <v>3540</v>
      </c>
      <c r="F1084" s="942" t="s">
        <v>3250</v>
      </c>
      <c r="G1084" s="943">
        <v>1</v>
      </c>
      <c r="H1084" s="942" t="s">
        <v>3258</v>
      </c>
      <c r="I1084" s="942" t="s">
        <v>117</v>
      </c>
      <c r="J1084" s="942" t="s">
        <v>3259</v>
      </c>
      <c r="K1084" s="944">
        <v>2056915000</v>
      </c>
      <c r="L1084" s="944">
        <v>0</v>
      </c>
      <c r="M1084" s="944">
        <v>4623592</v>
      </c>
      <c r="N1084" s="944">
        <v>4623592</v>
      </c>
      <c r="O1084" s="944">
        <v>0</v>
      </c>
      <c r="P1084" s="944">
        <v>4482252</v>
      </c>
      <c r="Q1084" s="941" t="s">
        <v>3260</v>
      </c>
      <c r="R1084" s="944">
        <v>269663</v>
      </c>
      <c r="S1084" s="944">
        <v>244634</v>
      </c>
      <c r="T1084" s="941" t="s">
        <v>917</v>
      </c>
      <c r="U1084" s="941" t="s">
        <v>3968</v>
      </c>
      <c r="V1084" s="941" t="s">
        <v>3969</v>
      </c>
      <c r="W1084" s="941" t="s">
        <v>3332</v>
      </c>
    </row>
    <row r="1085" spans="1:23" hidden="1" x14ac:dyDescent="0.25">
      <c r="A1085" s="935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935" t="b">
        <f t="shared" si="16"/>
        <v>1</v>
      </c>
      <c r="C1085" s="940">
        <v>2720</v>
      </c>
      <c r="D1085" s="941" t="s">
        <v>3970</v>
      </c>
      <c r="E1085" s="942" t="s">
        <v>3540</v>
      </c>
      <c r="F1085" s="942" t="s">
        <v>3250</v>
      </c>
      <c r="G1085" s="943">
        <v>1</v>
      </c>
      <c r="H1085" s="942" t="s">
        <v>3264</v>
      </c>
      <c r="I1085" s="942" t="s">
        <v>117</v>
      </c>
      <c r="J1085" s="942" t="s">
        <v>3259</v>
      </c>
      <c r="K1085" s="944">
        <v>2809923000</v>
      </c>
      <c r="L1085" s="944">
        <v>0</v>
      </c>
      <c r="M1085" s="944">
        <v>30137560</v>
      </c>
      <c r="N1085" s="944">
        <v>30137560</v>
      </c>
      <c r="O1085" s="944">
        <v>0</v>
      </c>
      <c r="P1085" s="944">
        <v>29214201</v>
      </c>
      <c r="Q1085" s="941" t="s">
        <v>3260</v>
      </c>
      <c r="R1085" s="944">
        <v>1757720</v>
      </c>
      <c r="S1085" s="944">
        <v>1594578</v>
      </c>
      <c r="T1085" s="941" t="s">
        <v>917</v>
      </c>
      <c r="U1085" s="941" t="s">
        <v>3968</v>
      </c>
      <c r="V1085" s="941" t="s">
        <v>3969</v>
      </c>
      <c r="W1085" s="941" t="s">
        <v>3332</v>
      </c>
    </row>
    <row r="1086" spans="1:23" hidden="1" x14ac:dyDescent="0.25">
      <c r="A1086" s="935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935" t="b">
        <f t="shared" si="16"/>
        <v>1</v>
      </c>
      <c r="C1086" s="940">
        <v>2721</v>
      </c>
      <c r="D1086" s="941" t="s">
        <v>3971</v>
      </c>
      <c r="E1086" s="942" t="s">
        <v>3540</v>
      </c>
      <c r="F1086" s="942" t="s">
        <v>3250</v>
      </c>
      <c r="G1086" s="943">
        <v>1</v>
      </c>
      <c r="H1086" s="942" t="s">
        <v>3265</v>
      </c>
      <c r="I1086" s="942" t="s">
        <v>1131</v>
      </c>
      <c r="J1086" s="942" t="s">
        <v>1128</v>
      </c>
      <c r="K1086" s="944">
        <v>1288708104</v>
      </c>
      <c r="L1086" s="944">
        <v>0</v>
      </c>
      <c r="M1086" s="944">
        <v>12216289</v>
      </c>
      <c r="N1086" s="944">
        <v>12216289</v>
      </c>
      <c r="O1086" s="944">
        <v>0</v>
      </c>
      <c r="P1086" s="944">
        <v>491604</v>
      </c>
      <c r="Q1086" s="941" t="s">
        <v>3266</v>
      </c>
      <c r="R1086" s="944">
        <v>1255583</v>
      </c>
      <c r="S1086" s="944">
        <v>1139047</v>
      </c>
      <c r="T1086" s="941" t="s">
        <v>917</v>
      </c>
      <c r="U1086" s="941" t="s">
        <v>3968</v>
      </c>
      <c r="V1086" s="941" t="s">
        <v>3969</v>
      </c>
      <c r="W1086" s="941" t="s">
        <v>3332</v>
      </c>
    </row>
    <row r="1087" spans="1:23" hidden="1" x14ac:dyDescent="0.25">
      <c r="A1087" s="935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935" t="b">
        <f t="shared" si="16"/>
        <v>1</v>
      </c>
      <c r="C1087" s="940">
        <v>2721</v>
      </c>
      <c r="D1087" s="941" t="s">
        <v>3971</v>
      </c>
      <c r="E1087" s="942" t="s">
        <v>3540</v>
      </c>
      <c r="F1087" s="942" t="s">
        <v>3250</v>
      </c>
      <c r="G1087" s="943">
        <v>1</v>
      </c>
      <c r="H1087" s="942" t="s">
        <v>3265</v>
      </c>
      <c r="I1087" s="942" t="s">
        <v>117</v>
      </c>
      <c r="J1087" s="942" t="s">
        <v>3259</v>
      </c>
      <c r="K1087" s="944">
        <v>3716902828</v>
      </c>
      <c r="L1087" s="944">
        <v>0</v>
      </c>
      <c r="M1087" s="944">
        <v>36610118</v>
      </c>
      <c r="N1087" s="944">
        <v>36610118</v>
      </c>
      <c r="O1087" s="944">
        <v>0</v>
      </c>
      <c r="P1087" s="944">
        <v>35562097</v>
      </c>
      <c r="Q1087" s="941" t="s">
        <v>3260</v>
      </c>
      <c r="R1087" s="944">
        <v>2135220</v>
      </c>
      <c r="S1087" s="944">
        <v>1937041</v>
      </c>
      <c r="T1087" s="941" t="s">
        <v>917</v>
      </c>
      <c r="U1087" s="941" t="s">
        <v>3968</v>
      </c>
      <c r="V1087" s="941" t="s">
        <v>3969</v>
      </c>
      <c r="W1087" s="941" t="s">
        <v>3332</v>
      </c>
    </row>
    <row r="1088" spans="1:23" x14ac:dyDescent="0.25">
      <c r="A1088" s="935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935" t="b">
        <f t="shared" si="16"/>
        <v>1</v>
      </c>
      <c r="C1088" s="940">
        <v>2721</v>
      </c>
      <c r="D1088" s="941" t="s">
        <v>3971</v>
      </c>
      <c r="E1088" s="942" t="s">
        <v>3540</v>
      </c>
      <c r="F1088" s="942" t="s">
        <v>3250</v>
      </c>
      <c r="G1088" s="943">
        <v>1</v>
      </c>
      <c r="H1088" s="942" t="s">
        <v>3265</v>
      </c>
      <c r="I1088" s="942" t="s">
        <v>3252</v>
      </c>
      <c r="J1088" s="942" t="s">
        <v>3119</v>
      </c>
      <c r="K1088" s="944">
        <v>6040068</v>
      </c>
      <c r="L1088" s="944">
        <v>0</v>
      </c>
      <c r="M1088" s="944">
        <v>58105</v>
      </c>
      <c r="N1088" s="944">
        <v>58105</v>
      </c>
      <c r="O1088" s="944">
        <v>0</v>
      </c>
      <c r="P1088" s="944">
        <v>10018</v>
      </c>
      <c r="Q1088" s="941" t="s">
        <v>3253</v>
      </c>
      <c r="R1088" s="944">
        <v>4749</v>
      </c>
      <c r="S1088" s="944">
        <v>4308</v>
      </c>
      <c r="T1088" s="941" t="s">
        <v>917</v>
      </c>
      <c r="U1088" s="941" t="s">
        <v>3968</v>
      </c>
      <c r="V1088" s="941" t="s">
        <v>3969</v>
      </c>
      <c r="W1088" s="941" t="s">
        <v>3332</v>
      </c>
    </row>
    <row r="1089" spans="1:23" hidden="1" x14ac:dyDescent="0.25">
      <c r="A1089" s="935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935" t="b">
        <f t="shared" si="16"/>
        <v>1</v>
      </c>
      <c r="C1089" s="940">
        <v>2723</v>
      </c>
      <c r="D1089" s="941" t="s">
        <v>3972</v>
      </c>
      <c r="E1089" s="942" t="s">
        <v>3540</v>
      </c>
      <c r="F1089" s="942" t="s">
        <v>3250</v>
      </c>
      <c r="G1089" s="943">
        <v>1</v>
      </c>
      <c r="H1089" s="942" t="s">
        <v>3258</v>
      </c>
      <c r="I1089" s="942" t="s">
        <v>117</v>
      </c>
      <c r="J1089" s="942" t="s">
        <v>3259</v>
      </c>
      <c r="K1089" s="944">
        <v>1779047000</v>
      </c>
      <c r="L1089" s="944">
        <v>0</v>
      </c>
      <c r="M1089" s="944">
        <v>4405420</v>
      </c>
      <c r="N1089" s="944">
        <v>4405420</v>
      </c>
      <c r="O1089" s="944">
        <v>0</v>
      </c>
      <c r="P1089" s="944">
        <v>4260453</v>
      </c>
      <c r="Q1089" s="941" t="s">
        <v>3260</v>
      </c>
      <c r="R1089" s="944">
        <v>256938</v>
      </c>
      <c r="S1089" s="944">
        <v>233091</v>
      </c>
      <c r="T1089" s="941" t="s">
        <v>917</v>
      </c>
      <c r="U1089" s="941" t="s">
        <v>3968</v>
      </c>
      <c r="V1089" s="941" t="s">
        <v>3969</v>
      </c>
      <c r="W1089" s="941" t="s">
        <v>3332</v>
      </c>
    </row>
    <row r="1090" spans="1:23" hidden="1" x14ac:dyDescent="0.25">
      <c r="A1090" s="935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935" t="b">
        <f t="shared" si="16"/>
        <v>1</v>
      </c>
      <c r="C1090" s="940">
        <v>2723</v>
      </c>
      <c r="D1090" s="941" t="s">
        <v>3972</v>
      </c>
      <c r="E1090" s="942" t="s">
        <v>3540</v>
      </c>
      <c r="F1090" s="942" t="s">
        <v>3250</v>
      </c>
      <c r="G1090" s="943">
        <v>1</v>
      </c>
      <c r="H1090" s="942" t="s">
        <v>3264</v>
      </c>
      <c r="I1090" s="942" t="s">
        <v>117</v>
      </c>
      <c r="J1090" s="942" t="s">
        <v>3259</v>
      </c>
      <c r="K1090" s="944">
        <v>2330968000</v>
      </c>
      <c r="L1090" s="944">
        <v>0</v>
      </c>
      <c r="M1090" s="944">
        <v>24718274</v>
      </c>
      <c r="N1090" s="944">
        <v>24718274</v>
      </c>
      <c r="O1090" s="944">
        <v>0</v>
      </c>
      <c r="P1090" s="944">
        <v>23903252</v>
      </c>
      <c r="Q1090" s="941" t="s">
        <v>3260</v>
      </c>
      <c r="R1090" s="944">
        <v>1441649</v>
      </c>
      <c r="S1090" s="944">
        <v>1307844</v>
      </c>
      <c r="T1090" s="941" t="s">
        <v>917</v>
      </c>
      <c r="U1090" s="941" t="s">
        <v>3968</v>
      </c>
      <c r="V1090" s="941" t="s">
        <v>3969</v>
      </c>
      <c r="W1090" s="941" t="s">
        <v>3332</v>
      </c>
    </row>
    <row r="1091" spans="1:23" hidden="1" x14ac:dyDescent="0.25">
      <c r="A1091" s="935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935" t="b">
        <f t="shared" si="16"/>
        <v>1</v>
      </c>
      <c r="C1091" s="940">
        <v>2727</v>
      </c>
      <c r="D1091" s="941" t="s">
        <v>3973</v>
      </c>
      <c r="E1091" s="942" t="s">
        <v>3540</v>
      </c>
      <c r="F1091" s="942" t="s">
        <v>3250</v>
      </c>
      <c r="G1091" s="943">
        <v>1</v>
      </c>
      <c r="H1091" s="942" t="s">
        <v>3265</v>
      </c>
      <c r="I1091" s="942" t="s">
        <v>1131</v>
      </c>
      <c r="J1091" s="942" t="s">
        <v>1128</v>
      </c>
      <c r="K1091" s="944">
        <v>3347709286</v>
      </c>
      <c r="L1091" s="944">
        <v>0</v>
      </c>
      <c r="M1091" s="944">
        <v>33381279</v>
      </c>
      <c r="N1091" s="944">
        <v>33381279</v>
      </c>
      <c r="O1091" s="944">
        <v>0</v>
      </c>
      <c r="P1091" s="944">
        <v>1312076</v>
      </c>
      <c r="Q1091" s="941" t="s">
        <v>3266</v>
      </c>
      <c r="R1091" s="944">
        <v>3430907</v>
      </c>
      <c r="S1091" s="944">
        <v>3112470</v>
      </c>
      <c r="T1091" s="941" t="s">
        <v>917</v>
      </c>
      <c r="U1091" s="941" t="s">
        <v>3968</v>
      </c>
      <c r="V1091" s="941" t="s">
        <v>3969</v>
      </c>
      <c r="W1091" s="941" t="s">
        <v>3332</v>
      </c>
    </row>
    <row r="1092" spans="1:23" hidden="1" x14ac:dyDescent="0.25">
      <c r="A1092" s="935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935" t="b">
        <f t="shared" ref="B1092:B1155" si="17">IF(F1092="ELECTRIC POWER",TRUE,FALSE)</f>
        <v>1</v>
      </c>
      <c r="C1092" s="940">
        <v>2727</v>
      </c>
      <c r="D1092" s="941" t="s">
        <v>3973</v>
      </c>
      <c r="E1092" s="942" t="s">
        <v>3540</v>
      </c>
      <c r="F1092" s="942" t="s">
        <v>3250</v>
      </c>
      <c r="G1092" s="943">
        <v>1</v>
      </c>
      <c r="H1092" s="942" t="s">
        <v>3265</v>
      </c>
      <c r="I1092" s="942" t="s">
        <v>117</v>
      </c>
      <c r="J1092" s="942" t="s">
        <v>3259</v>
      </c>
      <c r="K1092" s="944">
        <v>3858009173</v>
      </c>
      <c r="L1092" s="944">
        <v>0</v>
      </c>
      <c r="M1092" s="944">
        <v>39148090</v>
      </c>
      <c r="N1092" s="944">
        <v>39148090</v>
      </c>
      <c r="O1092" s="944">
        <v>0</v>
      </c>
      <c r="P1092" s="944">
        <v>38013719</v>
      </c>
      <c r="Q1092" s="941" t="s">
        <v>3260</v>
      </c>
      <c r="R1092" s="944">
        <v>2283243</v>
      </c>
      <c r="S1092" s="944">
        <v>2071325</v>
      </c>
      <c r="T1092" s="941" t="s">
        <v>917</v>
      </c>
      <c r="U1092" s="941" t="s">
        <v>3968</v>
      </c>
      <c r="V1092" s="941" t="s">
        <v>3969</v>
      </c>
      <c r="W1092" s="941" t="s">
        <v>3332</v>
      </c>
    </row>
    <row r="1093" spans="1:23" x14ac:dyDescent="0.25">
      <c r="A1093" s="935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935" t="b">
        <f t="shared" si="17"/>
        <v>1</v>
      </c>
      <c r="C1093" s="940">
        <v>2727</v>
      </c>
      <c r="D1093" s="941" t="s">
        <v>3973</v>
      </c>
      <c r="E1093" s="942" t="s">
        <v>3540</v>
      </c>
      <c r="F1093" s="942" t="s">
        <v>3250</v>
      </c>
      <c r="G1093" s="943">
        <v>1</v>
      </c>
      <c r="H1093" s="942" t="s">
        <v>3265</v>
      </c>
      <c r="I1093" s="942" t="s">
        <v>3252</v>
      </c>
      <c r="J1093" s="942" t="s">
        <v>3119</v>
      </c>
      <c r="K1093" s="944">
        <v>200541</v>
      </c>
      <c r="L1093" s="944">
        <v>0</v>
      </c>
      <c r="M1093" s="944">
        <v>2030</v>
      </c>
      <c r="N1093" s="944">
        <v>2030</v>
      </c>
      <c r="O1093" s="944">
        <v>0</v>
      </c>
      <c r="P1093" s="944">
        <v>350</v>
      </c>
      <c r="Q1093" s="941" t="s">
        <v>3253</v>
      </c>
      <c r="R1093" s="944">
        <v>166</v>
      </c>
      <c r="S1093" s="944">
        <v>151</v>
      </c>
      <c r="T1093" s="941" t="s">
        <v>917</v>
      </c>
      <c r="U1093" s="941" t="s">
        <v>3968</v>
      </c>
      <c r="V1093" s="941" t="s">
        <v>3969</v>
      </c>
      <c r="W1093" s="941" t="s">
        <v>3332</v>
      </c>
    </row>
    <row r="1094" spans="1:23" x14ac:dyDescent="0.25">
      <c r="A1094" s="935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935" t="b">
        <f t="shared" si="17"/>
        <v>1</v>
      </c>
      <c r="C1094" s="940">
        <v>2783</v>
      </c>
      <c r="D1094" s="941" t="s">
        <v>3974</v>
      </c>
      <c r="E1094" s="942" t="s">
        <v>3540</v>
      </c>
      <c r="F1094" s="942" t="s">
        <v>3250</v>
      </c>
      <c r="G1094" s="943">
        <v>1</v>
      </c>
      <c r="H1094" s="942" t="s">
        <v>3251</v>
      </c>
      <c r="I1094" s="942" t="s">
        <v>3252</v>
      </c>
      <c r="J1094" s="942" t="s">
        <v>3119</v>
      </c>
      <c r="K1094" s="944">
        <v>739000</v>
      </c>
      <c r="L1094" s="944">
        <v>0</v>
      </c>
      <c r="M1094" s="944">
        <v>11355</v>
      </c>
      <c r="N1094" s="944">
        <v>11355</v>
      </c>
      <c r="O1094" s="944">
        <v>0</v>
      </c>
      <c r="P1094" s="944">
        <v>1958</v>
      </c>
      <c r="Q1094" s="941" t="s">
        <v>3253</v>
      </c>
      <c r="R1094" s="944">
        <v>928</v>
      </c>
      <c r="S1094" s="944">
        <v>842</v>
      </c>
      <c r="T1094" s="941" t="s">
        <v>917</v>
      </c>
      <c r="U1094" s="941" t="s">
        <v>3286</v>
      </c>
      <c r="V1094" s="941" t="s">
        <v>3287</v>
      </c>
      <c r="W1094" s="941" t="s">
        <v>3288</v>
      </c>
    </row>
    <row r="1095" spans="1:23" hidden="1" x14ac:dyDescent="0.25">
      <c r="A1095" s="935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935" t="b">
        <f t="shared" si="17"/>
        <v>1</v>
      </c>
      <c r="C1095" s="940">
        <v>2790</v>
      </c>
      <c r="D1095" s="941" t="s">
        <v>3975</v>
      </c>
      <c r="E1095" s="942" t="s">
        <v>3976</v>
      </c>
      <c r="F1095" s="942" t="s">
        <v>3250</v>
      </c>
      <c r="G1095" s="943">
        <v>1</v>
      </c>
      <c r="H1095" s="942" t="s">
        <v>3270</v>
      </c>
      <c r="I1095" s="942" t="s">
        <v>117</v>
      </c>
      <c r="J1095" s="942" t="s">
        <v>3259</v>
      </c>
      <c r="K1095" s="944">
        <v>2343000</v>
      </c>
      <c r="L1095" s="944">
        <v>0</v>
      </c>
      <c r="M1095" s="944">
        <v>68290</v>
      </c>
      <c r="N1095" s="944">
        <v>68290</v>
      </c>
      <c r="O1095" s="944">
        <v>0</v>
      </c>
      <c r="P1095" s="944">
        <v>62822</v>
      </c>
      <c r="Q1095" s="941" t="s">
        <v>3260</v>
      </c>
      <c r="R1095" s="944">
        <v>3983</v>
      </c>
      <c r="S1095" s="944">
        <v>3613</v>
      </c>
      <c r="T1095" s="941" t="s">
        <v>914</v>
      </c>
      <c r="U1095" s="941" t="s">
        <v>3278</v>
      </c>
      <c r="V1095" s="941" t="s">
        <v>3279</v>
      </c>
      <c r="W1095" s="941" t="s">
        <v>3280</v>
      </c>
    </row>
    <row r="1096" spans="1:23" hidden="1" x14ac:dyDescent="0.25">
      <c r="A1096" s="935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935" t="b">
        <f t="shared" si="17"/>
        <v>1</v>
      </c>
      <c r="C1096" s="940">
        <v>2790</v>
      </c>
      <c r="D1096" s="941" t="s">
        <v>3975</v>
      </c>
      <c r="E1096" s="942" t="s">
        <v>3976</v>
      </c>
      <c r="F1096" s="942" t="s">
        <v>3250</v>
      </c>
      <c r="G1096" s="943">
        <v>1</v>
      </c>
      <c r="H1096" s="942" t="s">
        <v>3265</v>
      </c>
      <c r="I1096" s="942" t="s">
        <v>1133</v>
      </c>
      <c r="J1096" s="942" t="s">
        <v>1128</v>
      </c>
      <c r="K1096" s="944">
        <v>45892405</v>
      </c>
      <c r="L1096" s="944">
        <v>0</v>
      </c>
      <c r="M1096" s="944">
        <v>655743</v>
      </c>
      <c r="N1096" s="944">
        <v>655743</v>
      </c>
      <c r="O1096" s="944">
        <v>0</v>
      </c>
      <c r="P1096" s="944">
        <v>46827</v>
      </c>
      <c r="Q1096" s="941" t="s">
        <v>3266</v>
      </c>
      <c r="R1096" s="944">
        <v>71033</v>
      </c>
      <c r="S1096" s="944">
        <v>64440</v>
      </c>
      <c r="T1096" s="941" t="s">
        <v>914</v>
      </c>
      <c r="U1096" s="941" t="s">
        <v>3278</v>
      </c>
      <c r="V1096" s="941" t="s">
        <v>3279</v>
      </c>
      <c r="W1096" s="941" t="s">
        <v>3280</v>
      </c>
    </row>
    <row r="1097" spans="1:23" hidden="1" x14ac:dyDescent="0.25">
      <c r="A1097" s="935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935" t="b">
        <f t="shared" si="17"/>
        <v>1</v>
      </c>
      <c r="C1097" s="940">
        <v>2790</v>
      </c>
      <c r="D1097" s="941" t="s">
        <v>3975</v>
      </c>
      <c r="E1097" s="942" t="s">
        <v>3976</v>
      </c>
      <c r="F1097" s="942" t="s">
        <v>3250</v>
      </c>
      <c r="G1097" s="943">
        <v>1</v>
      </c>
      <c r="H1097" s="942" t="s">
        <v>3265</v>
      </c>
      <c r="I1097" s="942" t="s">
        <v>117</v>
      </c>
      <c r="J1097" s="942" t="s">
        <v>3259</v>
      </c>
      <c r="K1097" s="944">
        <v>26935</v>
      </c>
      <c r="L1097" s="944">
        <v>0</v>
      </c>
      <c r="M1097" s="944">
        <v>369</v>
      </c>
      <c r="N1097" s="944">
        <v>369</v>
      </c>
      <c r="O1097" s="944">
        <v>0</v>
      </c>
      <c r="P1097" s="944">
        <v>328</v>
      </c>
      <c r="Q1097" s="941" t="s">
        <v>3260</v>
      </c>
      <c r="R1097" s="944">
        <v>22</v>
      </c>
      <c r="S1097" s="944">
        <v>20</v>
      </c>
      <c r="T1097" s="941" t="s">
        <v>914</v>
      </c>
      <c r="U1097" s="941" t="s">
        <v>3278</v>
      </c>
      <c r="V1097" s="941" t="s">
        <v>3279</v>
      </c>
      <c r="W1097" s="941" t="s">
        <v>3280</v>
      </c>
    </row>
    <row r="1098" spans="1:23" hidden="1" x14ac:dyDescent="0.25">
      <c r="A1098" s="935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935" t="b">
        <f t="shared" si="17"/>
        <v>1</v>
      </c>
      <c r="C1098" s="940">
        <v>2790</v>
      </c>
      <c r="D1098" s="941" t="s">
        <v>3975</v>
      </c>
      <c r="E1098" s="942" t="s">
        <v>3976</v>
      </c>
      <c r="F1098" s="942" t="s">
        <v>3250</v>
      </c>
      <c r="G1098" s="943">
        <v>1</v>
      </c>
      <c r="H1098" s="942" t="s">
        <v>3265</v>
      </c>
      <c r="I1098" s="942" t="s">
        <v>3739</v>
      </c>
      <c r="J1098" s="942" t="s">
        <v>456</v>
      </c>
      <c r="K1098" s="944">
        <v>1419660</v>
      </c>
      <c r="L1098" s="944">
        <v>0</v>
      </c>
      <c r="M1098" s="944">
        <v>21139</v>
      </c>
      <c r="N1098" s="944">
        <v>21139</v>
      </c>
      <c r="O1098" s="944">
        <v>0</v>
      </c>
      <c r="P1098" s="944">
        <v>676</v>
      </c>
      <c r="Q1098" s="941" t="s">
        <v>3266</v>
      </c>
      <c r="R1098" s="944">
        <v>2003</v>
      </c>
      <c r="S1098" s="944">
        <v>1817</v>
      </c>
      <c r="T1098" s="941" t="s">
        <v>914</v>
      </c>
      <c r="U1098" s="941" t="s">
        <v>3278</v>
      </c>
      <c r="V1098" s="941" t="s">
        <v>3279</v>
      </c>
      <c r="W1098" s="941" t="s">
        <v>3280</v>
      </c>
    </row>
    <row r="1099" spans="1:23" x14ac:dyDescent="0.25">
      <c r="A1099" s="935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935" t="b">
        <f t="shared" si="17"/>
        <v>1</v>
      </c>
      <c r="C1099" s="940">
        <v>2801</v>
      </c>
      <c r="D1099" s="941" t="s">
        <v>3977</v>
      </c>
      <c r="E1099" s="942" t="s">
        <v>3976</v>
      </c>
      <c r="F1099" s="942" t="s">
        <v>3250</v>
      </c>
      <c r="G1099" s="943">
        <v>1</v>
      </c>
      <c r="H1099" s="942" t="s">
        <v>3270</v>
      </c>
      <c r="I1099" s="942" t="s">
        <v>3252</v>
      </c>
      <c r="J1099" s="942" t="s">
        <v>3119</v>
      </c>
      <c r="K1099" s="944">
        <v>891000</v>
      </c>
      <c r="L1099" s="944">
        <v>0</v>
      </c>
      <c r="M1099" s="944">
        <v>20868</v>
      </c>
      <c r="N1099" s="944">
        <v>20868</v>
      </c>
      <c r="O1099" s="944">
        <v>0</v>
      </c>
      <c r="P1099" s="944">
        <v>3478</v>
      </c>
      <c r="Q1099" s="941" t="s">
        <v>3253</v>
      </c>
      <c r="R1099" s="944">
        <v>1705</v>
      </c>
      <c r="S1099" s="944">
        <v>1547</v>
      </c>
      <c r="T1099" s="941" t="s">
        <v>914</v>
      </c>
      <c r="U1099" s="941" t="s">
        <v>3278</v>
      </c>
      <c r="V1099" s="941" t="s">
        <v>3279</v>
      </c>
      <c r="W1099" s="941" t="s">
        <v>3280</v>
      </c>
    </row>
    <row r="1100" spans="1:23" hidden="1" x14ac:dyDescent="0.25">
      <c r="A1100" s="935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935" t="b">
        <f t="shared" si="17"/>
        <v>1</v>
      </c>
      <c r="C1100" s="940">
        <v>2817</v>
      </c>
      <c r="D1100" s="941" t="s">
        <v>3978</v>
      </c>
      <c r="E1100" s="942" t="s">
        <v>3976</v>
      </c>
      <c r="F1100" s="942" t="s">
        <v>3250</v>
      </c>
      <c r="G1100" s="943">
        <v>1</v>
      </c>
      <c r="H1100" s="942" t="s">
        <v>3265</v>
      </c>
      <c r="I1100" s="942" t="s">
        <v>1133</v>
      </c>
      <c r="J1100" s="942" t="s">
        <v>1128</v>
      </c>
      <c r="K1100" s="944">
        <v>3798856541</v>
      </c>
      <c r="L1100" s="944">
        <v>0</v>
      </c>
      <c r="M1100" s="944">
        <v>45263544</v>
      </c>
      <c r="N1100" s="944">
        <v>45263544</v>
      </c>
      <c r="O1100" s="944">
        <v>0</v>
      </c>
      <c r="P1100" s="944">
        <v>3344654</v>
      </c>
      <c r="Q1100" s="941" t="s">
        <v>3266</v>
      </c>
      <c r="R1100" s="944">
        <v>4903128</v>
      </c>
      <c r="S1100" s="944">
        <v>4448048</v>
      </c>
      <c r="T1100" s="941" t="s">
        <v>914</v>
      </c>
      <c r="U1100" s="941" t="s">
        <v>3291</v>
      </c>
      <c r="V1100" s="941" t="s">
        <v>3292</v>
      </c>
      <c r="W1100" s="941" t="s">
        <v>3293</v>
      </c>
    </row>
    <row r="1101" spans="1:23" x14ac:dyDescent="0.25">
      <c r="A1101" s="935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935" t="b">
        <f t="shared" si="17"/>
        <v>1</v>
      </c>
      <c r="C1101" s="940">
        <v>2817</v>
      </c>
      <c r="D1101" s="941" t="s">
        <v>3978</v>
      </c>
      <c r="E1101" s="942" t="s">
        <v>3976</v>
      </c>
      <c r="F1101" s="942" t="s">
        <v>3250</v>
      </c>
      <c r="G1101" s="943">
        <v>1</v>
      </c>
      <c r="H1101" s="942" t="s">
        <v>3265</v>
      </c>
      <c r="I1101" s="942" t="s">
        <v>3252</v>
      </c>
      <c r="J1101" s="942" t="s">
        <v>3119</v>
      </c>
      <c r="K1101" s="944">
        <v>8721459</v>
      </c>
      <c r="L1101" s="944">
        <v>0</v>
      </c>
      <c r="M1101" s="944">
        <v>104633</v>
      </c>
      <c r="N1101" s="944">
        <v>104633</v>
      </c>
      <c r="O1101" s="944">
        <v>0</v>
      </c>
      <c r="P1101" s="944">
        <v>18134</v>
      </c>
      <c r="Q1101" s="941" t="s">
        <v>3253</v>
      </c>
      <c r="R1101" s="944">
        <v>8551</v>
      </c>
      <c r="S1101" s="944">
        <v>7757</v>
      </c>
      <c r="T1101" s="941" t="s">
        <v>914</v>
      </c>
      <c r="U1101" s="941" t="s">
        <v>3291</v>
      </c>
      <c r="V1101" s="941" t="s">
        <v>3292</v>
      </c>
      <c r="W1101" s="941" t="s">
        <v>3293</v>
      </c>
    </row>
    <row r="1102" spans="1:23" hidden="1" x14ac:dyDescent="0.25">
      <c r="A1102" s="935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935" t="b">
        <f t="shared" si="17"/>
        <v>1</v>
      </c>
      <c r="C1102" s="940">
        <v>2823</v>
      </c>
      <c r="D1102" s="941" t="s">
        <v>3979</v>
      </c>
      <c r="E1102" s="942" t="s">
        <v>3976</v>
      </c>
      <c r="F1102" s="942" t="s">
        <v>3250</v>
      </c>
      <c r="G1102" s="943">
        <v>1</v>
      </c>
      <c r="H1102" s="942" t="s">
        <v>3265</v>
      </c>
      <c r="I1102" s="942" t="s">
        <v>1133</v>
      </c>
      <c r="J1102" s="942" t="s">
        <v>1128</v>
      </c>
      <c r="K1102" s="944">
        <v>4148159774</v>
      </c>
      <c r="L1102" s="944">
        <v>0</v>
      </c>
      <c r="M1102" s="944">
        <v>49743793</v>
      </c>
      <c r="N1102" s="944">
        <v>49743793</v>
      </c>
      <c r="O1102" s="944">
        <v>0</v>
      </c>
      <c r="P1102" s="944">
        <v>3726361</v>
      </c>
      <c r="Q1102" s="941" t="s">
        <v>3266</v>
      </c>
      <c r="R1102" s="944">
        <v>5388447</v>
      </c>
      <c r="S1102" s="944">
        <v>4888323</v>
      </c>
      <c r="T1102" s="941" t="s">
        <v>914</v>
      </c>
      <c r="U1102" s="941" t="s">
        <v>3278</v>
      </c>
      <c r="V1102" s="941" t="s">
        <v>3279</v>
      </c>
      <c r="W1102" s="941" t="s">
        <v>3280</v>
      </c>
    </row>
    <row r="1103" spans="1:23" x14ac:dyDescent="0.25">
      <c r="A1103" s="935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935" t="b">
        <f t="shared" si="17"/>
        <v>1</v>
      </c>
      <c r="C1103" s="940">
        <v>2823</v>
      </c>
      <c r="D1103" s="941" t="s">
        <v>3979</v>
      </c>
      <c r="E1103" s="942" t="s">
        <v>3976</v>
      </c>
      <c r="F1103" s="942" t="s">
        <v>3250</v>
      </c>
      <c r="G1103" s="943">
        <v>1</v>
      </c>
      <c r="H1103" s="942" t="s">
        <v>3265</v>
      </c>
      <c r="I1103" s="942" t="s">
        <v>3252</v>
      </c>
      <c r="J1103" s="942" t="s">
        <v>3119</v>
      </c>
      <c r="K1103" s="944">
        <v>9886226</v>
      </c>
      <c r="L1103" s="944">
        <v>0</v>
      </c>
      <c r="M1103" s="944">
        <v>118417</v>
      </c>
      <c r="N1103" s="944">
        <v>118417</v>
      </c>
      <c r="O1103" s="944">
        <v>0</v>
      </c>
      <c r="P1103" s="944">
        <v>20139</v>
      </c>
      <c r="Q1103" s="941" t="s">
        <v>3253</v>
      </c>
      <c r="R1103" s="944">
        <v>9678</v>
      </c>
      <c r="S1103" s="944">
        <v>8779</v>
      </c>
      <c r="T1103" s="941" t="s">
        <v>914</v>
      </c>
      <c r="U1103" s="941" t="s">
        <v>3278</v>
      </c>
      <c r="V1103" s="941" t="s">
        <v>3279</v>
      </c>
      <c r="W1103" s="941" t="s">
        <v>3280</v>
      </c>
    </row>
    <row r="1104" spans="1:23" hidden="1" x14ac:dyDescent="0.25">
      <c r="A1104" s="935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935" t="b">
        <f t="shared" si="17"/>
        <v>1</v>
      </c>
      <c r="C1104" s="940">
        <v>2828</v>
      </c>
      <c r="D1104" s="941" t="s">
        <v>3980</v>
      </c>
      <c r="E1104" s="942" t="s">
        <v>3981</v>
      </c>
      <c r="F1104" s="942" t="s">
        <v>3250</v>
      </c>
      <c r="G1104" s="943">
        <v>2</v>
      </c>
      <c r="H1104" s="942" t="s">
        <v>3265</v>
      </c>
      <c r="I1104" s="942" t="s">
        <v>1131</v>
      </c>
      <c r="J1104" s="942" t="s">
        <v>1128</v>
      </c>
      <c r="K1104" s="944">
        <v>10723324264</v>
      </c>
      <c r="L1104" s="944">
        <v>0</v>
      </c>
      <c r="M1104" s="944">
        <v>104990652</v>
      </c>
      <c r="N1104" s="944">
        <v>104990652</v>
      </c>
      <c r="O1104" s="944">
        <v>0</v>
      </c>
      <c r="P1104" s="944">
        <v>4225953</v>
      </c>
      <c r="Q1104" s="941" t="s">
        <v>3266</v>
      </c>
      <c r="R1104" s="944">
        <v>10790875</v>
      </c>
      <c r="S1104" s="944">
        <v>9789328</v>
      </c>
      <c r="T1104" s="941" t="s">
        <v>916</v>
      </c>
      <c r="U1104" s="941" t="s">
        <v>3286</v>
      </c>
      <c r="V1104" s="941" t="s">
        <v>3287</v>
      </c>
      <c r="W1104" s="941" t="s">
        <v>3288</v>
      </c>
    </row>
    <row r="1105" spans="1:23" x14ac:dyDescent="0.25">
      <c r="A1105" s="935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935" t="b">
        <f t="shared" si="17"/>
        <v>1</v>
      </c>
      <c r="C1105" s="940">
        <v>2828</v>
      </c>
      <c r="D1105" s="941" t="s">
        <v>3980</v>
      </c>
      <c r="E1105" s="942" t="s">
        <v>3981</v>
      </c>
      <c r="F1105" s="942" t="s">
        <v>3250</v>
      </c>
      <c r="G1105" s="943">
        <v>2</v>
      </c>
      <c r="H1105" s="942" t="s">
        <v>3265</v>
      </c>
      <c r="I1105" s="942" t="s">
        <v>3252</v>
      </c>
      <c r="J1105" s="942" t="s">
        <v>3119</v>
      </c>
      <c r="K1105" s="944">
        <v>32557736</v>
      </c>
      <c r="L1105" s="944">
        <v>0</v>
      </c>
      <c r="M1105" s="944">
        <v>319747</v>
      </c>
      <c r="N1105" s="944">
        <v>319747</v>
      </c>
      <c r="O1105" s="944">
        <v>0</v>
      </c>
      <c r="P1105" s="944">
        <v>55064</v>
      </c>
      <c r="Q1105" s="941" t="s">
        <v>3253</v>
      </c>
      <c r="R1105" s="944">
        <v>26131</v>
      </c>
      <c r="S1105" s="944">
        <v>23706</v>
      </c>
      <c r="T1105" s="941" t="s">
        <v>916</v>
      </c>
      <c r="U1105" s="941" t="s">
        <v>3286</v>
      </c>
      <c r="V1105" s="941" t="s">
        <v>3287</v>
      </c>
      <c r="W1105" s="941" t="s">
        <v>3288</v>
      </c>
    </row>
    <row r="1106" spans="1:23" hidden="1" x14ac:dyDescent="0.25">
      <c r="A1106" s="935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935" t="b">
        <f t="shared" si="17"/>
        <v>1</v>
      </c>
      <c r="C1106" s="940">
        <v>2831</v>
      </c>
      <c r="D1106" s="941" t="s">
        <v>3982</v>
      </c>
      <c r="E1106" s="942" t="s">
        <v>3981</v>
      </c>
      <c r="F1106" s="942" t="s">
        <v>3250</v>
      </c>
      <c r="G1106" s="943">
        <v>2</v>
      </c>
      <c r="H1106" s="942" t="s">
        <v>3270</v>
      </c>
      <c r="I1106" s="942" t="s">
        <v>117</v>
      </c>
      <c r="J1106" s="942" t="s">
        <v>3259</v>
      </c>
      <c r="K1106" s="944">
        <v>11389000</v>
      </c>
      <c r="L1106" s="944">
        <v>0</v>
      </c>
      <c r="M1106" s="944">
        <v>227871</v>
      </c>
      <c r="N1106" s="944">
        <v>227871</v>
      </c>
      <c r="O1106" s="944">
        <v>0</v>
      </c>
      <c r="P1106" s="944">
        <v>212370</v>
      </c>
      <c r="Q1106" s="941" t="s">
        <v>3260</v>
      </c>
      <c r="R1106" s="944">
        <v>13290</v>
      </c>
      <c r="S1106" s="944">
        <v>12057</v>
      </c>
      <c r="T1106" s="941" t="s">
        <v>916</v>
      </c>
      <c r="U1106" s="941" t="s">
        <v>3286</v>
      </c>
      <c r="V1106" s="941" t="s">
        <v>3287</v>
      </c>
      <c r="W1106" s="941" t="s">
        <v>3288</v>
      </c>
    </row>
    <row r="1107" spans="1:23" x14ac:dyDescent="0.25">
      <c r="A1107" s="935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935" t="b">
        <f t="shared" si="17"/>
        <v>1</v>
      </c>
      <c r="C1107" s="940">
        <v>2832</v>
      </c>
      <c r="D1107" s="941" t="s">
        <v>3983</v>
      </c>
      <c r="E1107" s="942" t="s">
        <v>3981</v>
      </c>
      <c r="F1107" s="942" t="s">
        <v>3250</v>
      </c>
      <c r="G1107" s="943">
        <v>2</v>
      </c>
      <c r="H1107" s="942" t="s">
        <v>3270</v>
      </c>
      <c r="I1107" s="942" t="s">
        <v>3252</v>
      </c>
      <c r="J1107" s="942" t="s">
        <v>3119</v>
      </c>
      <c r="K1107" s="944">
        <v>1404000</v>
      </c>
      <c r="L1107" s="944">
        <v>0</v>
      </c>
      <c r="M1107" s="944">
        <v>25277</v>
      </c>
      <c r="N1107" s="944">
        <v>25277</v>
      </c>
      <c r="O1107" s="944">
        <v>0</v>
      </c>
      <c r="P1107" s="944">
        <v>4393</v>
      </c>
      <c r="Q1107" s="941" t="s">
        <v>3253</v>
      </c>
      <c r="R1107" s="944">
        <v>2066</v>
      </c>
      <c r="S1107" s="944">
        <v>1874</v>
      </c>
      <c r="T1107" s="941" t="s">
        <v>916</v>
      </c>
      <c r="U1107" s="941" t="s">
        <v>3286</v>
      </c>
      <c r="V1107" s="941" t="s">
        <v>3287</v>
      </c>
      <c r="W1107" s="941" t="s">
        <v>3288</v>
      </c>
    </row>
    <row r="1108" spans="1:23" hidden="1" x14ac:dyDescent="0.25">
      <c r="A1108" s="935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935" t="b">
        <f t="shared" si="17"/>
        <v>1</v>
      </c>
      <c r="C1108" s="940">
        <v>2832</v>
      </c>
      <c r="D1108" s="941" t="s">
        <v>3983</v>
      </c>
      <c r="E1108" s="942" t="s">
        <v>3981</v>
      </c>
      <c r="F1108" s="942" t="s">
        <v>3250</v>
      </c>
      <c r="G1108" s="943">
        <v>2</v>
      </c>
      <c r="H1108" s="942" t="s">
        <v>3265</v>
      </c>
      <c r="I1108" s="942" t="s">
        <v>1131</v>
      </c>
      <c r="J1108" s="942" t="s">
        <v>1128</v>
      </c>
      <c r="K1108" s="944">
        <v>6229428157</v>
      </c>
      <c r="L1108" s="944">
        <v>0</v>
      </c>
      <c r="M1108" s="944">
        <v>66220667</v>
      </c>
      <c r="N1108" s="944">
        <v>66220667</v>
      </c>
      <c r="O1108" s="944">
        <v>0</v>
      </c>
      <c r="P1108" s="944">
        <v>2720935</v>
      </c>
      <c r="Q1108" s="941" t="s">
        <v>3266</v>
      </c>
      <c r="R1108" s="944">
        <v>6806119</v>
      </c>
      <c r="S1108" s="944">
        <v>6174415</v>
      </c>
      <c r="T1108" s="941" t="s">
        <v>916</v>
      </c>
      <c r="U1108" s="941" t="s">
        <v>3286</v>
      </c>
      <c r="V1108" s="941" t="s">
        <v>3287</v>
      </c>
      <c r="W1108" s="941" t="s">
        <v>3288</v>
      </c>
    </row>
    <row r="1109" spans="1:23" x14ac:dyDescent="0.25">
      <c r="A1109" s="935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935" t="b">
        <f t="shared" si="17"/>
        <v>1</v>
      </c>
      <c r="C1109" s="940">
        <v>2832</v>
      </c>
      <c r="D1109" s="941" t="s">
        <v>3983</v>
      </c>
      <c r="E1109" s="942" t="s">
        <v>3981</v>
      </c>
      <c r="F1109" s="942" t="s">
        <v>3250</v>
      </c>
      <c r="G1109" s="943">
        <v>2</v>
      </c>
      <c r="H1109" s="942" t="s">
        <v>3265</v>
      </c>
      <c r="I1109" s="942" t="s">
        <v>3252</v>
      </c>
      <c r="J1109" s="942" t="s">
        <v>3119</v>
      </c>
      <c r="K1109" s="944">
        <v>10359843</v>
      </c>
      <c r="L1109" s="944">
        <v>0</v>
      </c>
      <c r="M1109" s="944">
        <v>110966</v>
      </c>
      <c r="N1109" s="944">
        <v>110966</v>
      </c>
      <c r="O1109" s="944">
        <v>0</v>
      </c>
      <c r="P1109" s="944">
        <v>19285</v>
      </c>
      <c r="Q1109" s="941" t="s">
        <v>3253</v>
      </c>
      <c r="R1109" s="944">
        <v>9069</v>
      </c>
      <c r="S1109" s="944">
        <v>8227</v>
      </c>
      <c r="T1109" s="941" t="s">
        <v>916</v>
      </c>
      <c r="U1109" s="941" t="s">
        <v>3286</v>
      </c>
      <c r="V1109" s="941" t="s">
        <v>3287</v>
      </c>
      <c r="W1109" s="941" t="s">
        <v>3288</v>
      </c>
    </row>
    <row r="1110" spans="1:23" x14ac:dyDescent="0.25">
      <c r="A1110" s="935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935" t="b">
        <f t="shared" si="17"/>
        <v>1</v>
      </c>
      <c r="C1110" s="940">
        <v>2836</v>
      </c>
      <c r="D1110" s="941" t="s">
        <v>3984</v>
      </c>
      <c r="E1110" s="942" t="s">
        <v>3981</v>
      </c>
      <c r="F1110" s="942" t="s">
        <v>3250</v>
      </c>
      <c r="G1110" s="943">
        <v>2</v>
      </c>
      <c r="H1110" s="942" t="s">
        <v>3270</v>
      </c>
      <c r="I1110" s="942" t="s">
        <v>3252</v>
      </c>
      <c r="J1110" s="942" t="s">
        <v>3119</v>
      </c>
      <c r="K1110" s="944">
        <v>1040000</v>
      </c>
      <c r="L1110" s="944">
        <v>0</v>
      </c>
      <c r="M1110" s="944">
        <v>17771</v>
      </c>
      <c r="N1110" s="944">
        <v>17771</v>
      </c>
      <c r="O1110" s="944">
        <v>0</v>
      </c>
      <c r="P1110" s="944">
        <v>3231</v>
      </c>
      <c r="Q1110" s="941" t="s">
        <v>3253</v>
      </c>
      <c r="R1110" s="944">
        <v>1452</v>
      </c>
      <c r="S1110" s="944">
        <v>1318</v>
      </c>
      <c r="T1110" s="941" t="s">
        <v>916</v>
      </c>
      <c r="U1110" s="941" t="s">
        <v>3286</v>
      </c>
      <c r="V1110" s="941" t="s">
        <v>3287</v>
      </c>
      <c r="W1110" s="941" t="s">
        <v>3288</v>
      </c>
    </row>
    <row r="1111" spans="1:23" hidden="1" x14ac:dyDescent="0.25">
      <c r="A1111" s="935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935" t="b">
        <f t="shared" si="17"/>
        <v>1</v>
      </c>
      <c r="C1111" s="940">
        <v>2836</v>
      </c>
      <c r="D1111" s="941" t="s">
        <v>3984</v>
      </c>
      <c r="E1111" s="942" t="s">
        <v>3981</v>
      </c>
      <c r="F1111" s="942" t="s">
        <v>3250</v>
      </c>
      <c r="G1111" s="943">
        <v>2</v>
      </c>
      <c r="H1111" s="942" t="s">
        <v>3265</v>
      </c>
      <c r="I1111" s="942" t="s">
        <v>1131</v>
      </c>
      <c r="J1111" s="942" t="s">
        <v>1128</v>
      </c>
      <c r="K1111" s="944">
        <v>251543468</v>
      </c>
      <c r="L1111" s="944">
        <v>0</v>
      </c>
      <c r="M1111" s="944">
        <v>2601328</v>
      </c>
      <c r="N1111" s="944">
        <v>2601328</v>
      </c>
      <c r="O1111" s="944">
        <v>0</v>
      </c>
      <c r="P1111" s="944">
        <v>115103</v>
      </c>
      <c r="Q1111" s="941" t="s">
        <v>3266</v>
      </c>
      <c r="R1111" s="944">
        <v>267363</v>
      </c>
      <c r="S1111" s="944">
        <v>242548</v>
      </c>
      <c r="T1111" s="941" t="s">
        <v>916</v>
      </c>
      <c r="U1111" s="941" t="s">
        <v>3286</v>
      </c>
      <c r="V1111" s="941" t="s">
        <v>3287</v>
      </c>
      <c r="W1111" s="941" t="s">
        <v>3288</v>
      </c>
    </row>
    <row r="1112" spans="1:23" hidden="1" x14ac:dyDescent="0.25">
      <c r="A1112" s="935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935" t="b">
        <f t="shared" si="17"/>
        <v>1</v>
      </c>
      <c r="C1112" s="940">
        <v>2836</v>
      </c>
      <c r="D1112" s="941" t="s">
        <v>3984</v>
      </c>
      <c r="E1112" s="942" t="s">
        <v>3981</v>
      </c>
      <c r="F1112" s="942" t="s">
        <v>3250</v>
      </c>
      <c r="G1112" s="943">
        <v>2</v>
      </c>
      <c r="H1112" s="942" t="s">
        <v>3265</v>
      </c>
      <c r="I1112" s="942" t="s">
        <v>1127</v>
      </c>
      <c r="J1112" s="942" t="s">
        <v>1128</v>
      </c>
      <c r="K1112" s="944">
        <v>236699047</v>
      </c>
      <c r="L1112" s="944">
        <v>0</v>
      </c>
      <c r="M1112" s="944">
        <v>2447815</v>
      </c>
      <c r="N1112" s="944">
        <v>2447815</v>
      </c>
      <c r="O1112" s="944">
        <v>0</v>
      </c>
      <c r="P1112" s="944">
        <v>140679</v>
      </c>
      <c r="Q1112" s="941" t="s">
        <v>3266</v>
      </c>
      <c r="R1112" s="944">
        <v>262081</v>
      </c>
      <c r="S1112" s="944">
        <v>237756</v>
      </c>
      <c r="T1112" s="941" t="s">
        <v>916</v>
      </c>
      <c r="U1112" s="941" t="s">
        <v>3286</v>
      </c>
      <c r="V1112" s="941" t="s">
        <v>3287</v>
      </c>
      <c r="W1112" s="941" t="s">
        <v>3288</v>
      </c>
    </row>
    <row r="1113" spans="1:23" x14ac:dyDescent="0.25">
      <c r="A1113" s="935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935" t="b">
        <f t="shared" si="17"/>
        <v>1</v>
      </c>
      <c r="C1113" s="940">
        <v>2836</v>
      </c>
      <c r="D1113" s="941" t="s">
        <v>3984</v>
      </c>
      <c r="E1113" s="942" t="s">
        <v>3981</v>
      </c>
      <c r="F1113" s="942" t="s">
        <v>3250</v>
      </c>
      <c r="G1113" s="943">
        <v>2</v>
      </c>
      <c r="H1113" s="942" t="s">
        <v>3265</v>
      </c>
      <c r="I1113" s="942" t="s">
        <v>3252</v>
      </c>
      <c r="J1113" s="942" t="s">
        <v>3119</v>
      </c>
      <c r="K1113" s="944">
        <v>874485</v>
      </c>
      <c r="L1113" s="944">
        <v>0</v>
      </c>
      <c r="M1113" s="944">
        <v>9048</v>
      </c>
      <c r="N1113" s="944">
        <v>9048</v>
      </c>
      <c r="O1113" s="944">
        <v>0</v>
      </c>
      <c r="P1113" s="944">
        <v>1645</v>
      </c>
      <c r="Q1113" s="941" t="s">
        <v>3253</v>
      </c>
      <c r="R1113" s="944">
        <v>739</v>
      </c>
      <c r="S1113" s="944">
        <v>671</v>
      </c>
      <c r="T1113" s="941" t="s">
        <v>916</v>
      </c>
      <c r="U1113" s="941" t="s">
        <v>3286</v>
      </c>
      <c r="V1113" s="941" t="s">
        <v>3287</v>
      </c>
      <c r="W1113" s="941" t="s">
        <v>3288</v>
      </c>
    </row>
    <row r="1114" spans="1:23" hidden="1" x14ac:dyDescent="0.25">
      <c r="A1114" s="935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935" t="b">
        <f t="shared" si="17"/>
        <v>1</v>
      </c>
      <c r="C1114" s="940">
        <v>2847</v>
      </c>
      <c r="D1114" s="941" t="s">
        <v>3985</v>
      </c>
      <c r="E1114" s="942" t="s">
        <v>3981</v>
      </c>
      <c r="F1114" s="942" t="s">
        <v>3250</v>
      </c>
      <c r="G1114" s="943">
        <v>2</v>
      </c>
      <c r="H1114" s="942" t="s">
        <v>3270</v>
      </c>
      <c r="I1114" s="942" t="s">
        <v>117</v>
      </c>
      <c r="J1114" s="942" t="s">
        <v>3259</v>
      </c>
      <c r="K1114" s="944">
        <v>1148253427</v>
      </c>
      <c r="L1114" s="944">
        <v>0</v>
      </c>
      <c r="M1114" s="944">
        <v>14548431</v>
      </c>
      <c r="N1114" s="944">
        <v>14548431</v>
      </c>
      <c r="O1114" s="944">
        <v>0</v>
      </c>
      <c r="P1114" s="944">
        <v>13396346</v>
      </c>
      <c r="Q1114" s="941" t="s">
        <v>3260</v>
      </c>
      <c r="R1114" s="944">
        <v>848511</v>
      </c>
      <c r="S1114" s="944">
        <v>769757</v>
      </c>
      <c r="T1114" s="941" t="s">
        <v>916</v>
      </c>
      <c r="U1114" s="941" t="s">
        <v>3286</v>
      </c>
      <c r="V1114" s="941" t="s">
        <v>3287</v>
      </c>
      <c r="W1114" s="941" t="s">
        <v>3288</v>
      </c>
    </row>
    <row r="1115" spans="1:23" x14ac:dyDescent="0.25">
      <c r="A1115" s="935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935" t="b">
        <f t="shared" si="17"/>
        <v>1</v>
      </c>
      <c r="C1115" s="940">
        <v>2847</v>
      </c>
      <c r="D1115" s="941" t="s">
        <v>3985</v>
      </c>
      <c r="E1115" s="942" t="s">
        <v>3981</v>
      </c>
      <c r="F1115" s="942" t="s">
        <v>3250</v>
      </c>
      <c r="G1115" s="943">
        <v>2</v>
      </c>
      <c r="H1115" s="942" t="s">
        <v>3270</v>
      </c>
      <c r="I1115" s="942" t="s">
        <v>3252</v>
      </c>
      <c r="J1115" s="942" t="s">
        <v>3119</v>
      </c>
      <c r="K1115" s="944">
        <v>5652573</v>
      </c>
      <c r="L1115" s="944">
        <v>0</v>
      </c>
      <c r="M1115" s="944">
        <v>71619</v>
      </c>
      <c r="N1115" s="944">
        <v>71619</v>
      </c>
      <c r="O1115" s="944">
        <v>0</v>
      </c>
      <c r="P1115" s="944">
        <v>12180</v>
      </c>
      <c r="Q1115" s="941" t="s">
        <v>3253</v>
      </c>
      <c r="R1115" s="944">
        <v>5853</v>
      </c>
      <c r="S1115" s="944">
        <v>5310</v>
      </c>
      <c r="T1115" s="941" t="s">
        <v>916</v>
      </c>
      <c r="U1115" s="941" t="s">
        <v>3286</v>
      </c>
      <c r="V1115" s="941" t="s">
        <v>3287</v>
      </c>
      <c r="W1115" s="941" t="s">
        <v>3288</v>
      </c>
    </row>
    <row r="1116" spans="1:23" x14ac:dyDescent="0.25">
      <c r="A1116" s="935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935" t="b">
        <f t="shared" si="17"/>
        <v>1</v>
      </c>
      <c r="C1116" s="940">
        <v>2847</v>
      </c>
      <c r="D1116" s="941" t="s">
        <v>3985</v>
      </c>
      <c r="E1116" s="942" t="s">
        <v>3981</v>
      </c>
      <c r="F1116" s="942" t="s">
        <v>3250</v>
      </c>
      <c r="G1116" s="943">
        <v>2</v>
      </c>
      <c r="H1116" s="942" t="s">
        <v>3251</v>
      </c>
      <c r="I1116" s="942" t="s">
        <v>3252</v>
      </c>
      <c r="J1116" s="942" t="s">
        <v>3119</v>
      </c>
      <c r="K1116" s="944">
        <v>400000</v>
      </c>
      <c r="L1116" s="944">
        <v>0</v>
      </c>
      <c r="M1116" s="944">
        <v>4939</v>
      </c>
      <c r="N1116" s="944">
        <v>4939</v>
      </c>
      <c r="O1116" s="944">
        <v>0</v>
      </c>
      <c r="P1116" s="944">
        <v>840</v>
      </c>
      <c r="Q1116" s="941" t="s">
        <v>3253</v>
      </c>
      <c r="R1116" s="944">
        <v>404</v>
      </c>
      <c r="S1116" s="944">
        <v>366</v>
      </c>
      <c r="T1116" s="941" t="s">
        <v>916</v>
      </c>
      <c r="U1116" s="941" t="s">
        <v>3286</v>
      </c>
      <c r="V1116" s="941" t="s">
        <v>3287</v>
      </c>
      <c r="W1116" s="941" t="s">
        <v>3288</v>
      </c>
    </row>
    <row r="1117" spans="1:23" hidden="1" x14ac:dyDescent="0.25">
      <c r="A1117" s="935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935" t="b">
        <f t="shared" si="17"/>
        <v>1</v>
      </c>
      <c r="C1117" s="940">
        <v>2848</v>
      </c>
      <c r="D1117" s="941" t="s">
        <v>3986</v>
      </c>
      <c r="E1117" s="942" t="s">
        <v>3981</v>
      </c>
      <c r="F1117" s="942" t="s">
        <v>3250</v>
      </c>
      <c r="G1117" s="943">
        <v>2</v>
      </c>
      <c r="H1117" s="942" t="s">
        <v>3270</v>
      </c>
      <c r="I1117" s="942" t="s">
        <v>117</v>
      </c>
      <c r="J1117" s="942" t="s">
        <v>3259</v>
      </c>
      <c r="K1117" s="944">
        <v>297000</v>
      </c>
      <c r="L1117" s="944">
        <v>0</v>
      </c>
      <c r="M1117" s="944">
        <v>71338</v>
      </c>
      <c r="N1117" s="944">
        <v>71338</v>
      </c>
      <c r="O1117" s="944">
        <v>0</v>
      </c>
      <c r="P1117" s="944">
        <v>67300</v>
      </c>
      <c r="Q1117" s="941" t="s">
        <v>3260</v>
      </c>
      <c r="R1117" s="944">
        <v>4161</v>
      </c>
      <c r="S1117" s="944">
        <v>3774</v>
      </c>
      <c r="T1117" s="941" t="s">
        <v>916</v>
      </c>
      <c r="U1117" s="941" t="s">
        <v>3286</v>
      </c>
      <c r="V1117" s="941" t="s">
        <v>3287</v>
      </c>
      <c r="W1117" s="941" t="s">
        <v>3288</v>
      </c>
    </row>
    <row r="1118" spans="1:23" x14ac:dyDescent="0.25">
      <c r="A1118" s="935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935" t="b">
        <f t="shared" si="17"/>
        <v>1</v>
      </c>
      <c r="C1118" s="940">
        <v>2851</v>
      </c>
      <c r="D1118" s="941" t="s">
        <v>3987</v>
      </c>
      <c r="E1118" s="942" t="s">
        <v>3981</v>
      </c>
      <c r="F1118" s="942" t="s">
        <v>3250</v>
      </c>
      <c r="G1118" s="943">
        <v>2</v>
      </c>
      <c r="H1118" s="942" t="s">
        <v>3251</v>
      </c>
      <c r="I1118" s="942" t="s">
        <v>3252</v>
      </c>
      <c r="J1118" s="942" t="s">
        <v>3119</v>
      </c>
      <c r="K1118" s="944">
        <v>570000</v>
      </c>
      <c r="L1118" s="944">
        <v>0</v>
      </c>
      <c r="M1118" s="944">
        <v>5977</v>
      </c>
      <c r="N1118" s="944">
        <v>5977</v>
      </c>
      <c r="O1118" s="944">
        <v>0</v>
      </c>
      <c r="P1118" s="944">
        <v>1034</v>
      </c>
      <c r="Q1118" s="941" t="s">
        <v>3253</v>
      </c>
      <c r="R1118" s="944">
        <v>488</v>
      </c>
      <c r="S1118" s="944">
        <v>443</v>
      </c>
      <c r="T1118" s="941" t="s">
        <v>916</v>
      </c>
      <c r="U1118" s="941" t="s">
        <v>3286</v>
      </c>
      <c r="V1118" s="941" t="s">
        <v>3287</v>
      </c>
      <c r="W1118" s="941" t="s">
        <v>3288</v>
      </c>
    </row>
    <row r="1119" spans="1:23" x14ac:dyDescent="0.25">
      <c r="A1119" s="935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935" t="b">
        <f t="shared" si="17"/>
        <v>1</v>
      </c>
      <c r="C1119" s="940">
        <v>2852</v>
      </c>
      <c r="D1119" s="941" t="s">
        <v>3988</v>
      </c>
      <c r="E1119" s="942" t="s">
        <v>3981</v>
      </c>
      <c r="F1119" s="942" t="s">
        <v>3250</v>
      </c>
      <c r="G1119" s="943">
        <v>2</v>
      </c>
      <c r="H1119" s="942" t="s">
        <v>3251</v>
      </c>
      <c r="I1119" s="942" t="s">
        <v>3252</v>
      </c>
      <c r="J1119" s="942" t="s">
        <v>3119</v>
      </c>
      <c r="K1119" s="944">
        <v>537000</v>
      </c>
      <c r="L1119" s="944">
        <v>0</v>
      </c>
      <c r="M1119" s="944">
        <v>5492</v>
      </c>
      <c r="N1119" s="944">
        <v>5492</v>
      </c>
      <c r="O1119" s="944">
        <v>0</v>
      </c>
      <c r="P1119" s="944">
        <v>950</v>
      </c>
      <c r="Q1119" s="941" t="s">
        <v>3253</v>
      </c>
      <c r="R1119" s="944">
        <v>449</v>
      </c>
      <c r="S1119" s="944">
        <v>407</v>
      </c>
      <c r="T1119" s="941" t="s">
        <v>916</v>
      </c>
      <c r="U1119" s="941" t="s">
        <v>3286</v>
      </c>
      <c r="V1119" s="941" t="s">
        <v>3287</v>
      </c>
      <c r="W1119" s="941" t="s">
        <v>3288</v>
      </c>
    </row>
    <row r="1120" spans="1:23" hidden="1" x14ac:dyDescent="0.25">
      <c r="A1120" s="935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935" t="b">
        <f t="shared" si="17"/>
        <v>1</v>
      </c>
      <c r="C1120" s="940">
        <v>2854</v>
      </c>
      <c r="D1120" s="941" t="s">
        <v>3989</v>
      </c>
      <c r="E1120" s="942" t="s">
        <v>3981</v>
      </c>
      <c r="F1120" s="942" t="s">
        <v>3250</v>
      </c>
      <c r="G1120" s="943">
        <v>2</v>
      </c>
      <c r="H1120" s="942" t="s">
        <v>3270</v>
      </c>
      <c r="I1120" s="942" t="s">
        <v>117</v>
      </c>
      <c r="J1120" s="942" t="s">
        <v>3259</v>
      </c>
      <c r="K1120" s="944">
        <v>16028277</v>
      </c>
      <c r="L1120" s="944">
        <v>0</v>
      </c>
      <c r="M1120" s="944">
        <v>244591</v>
      </c>
      <c r="N1120" s="944">
        <v>244591</v>
      </c>
      <c r="O1120" s="944">
        <v>0</v>
      </c>
      <c r="P1120" s="944">
        <v>228590</v>
      </c>
      <c r="Q1120" s="941" t="s">
        <v>3260</v>
      </c>
      <c r="R1120" s="944">
        <v>14265</v>
      </c>
      <c r="S1120" s="944">
        <v>12941</v>
      </c>
      <c r="T1120" s="941" t="s">
        <v>916</v>
      </c>
      <c r="U1120" s="941" t="s">
        <v>3286</v>
      </c>
      <c r="V1120" s="941" t="s">
        <v>3287</v>
      </c>
      <c r="W1120" s="941" t="s">
        <v>3288</v>
      </c>
    </row>
    <row r="1121" spans="1:23" x14ac:dyDescent="0.25">
      <c r="A1121" s="935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935" t="b">
        <f t="shared" si="17"/>
        <v>1</v>
      </c>
      <c r="C1121" s="940">
        <v>2854</v>
      </c>
      <c r="D1121" s="941" t="s">
        <v>3989</v>
      </c>
      <c r="E1121" s="942" t="s">
        <v>3981</v>
      </c>
      <c r="F1121" s="942" t="s">
        <v>3250</v>
      </c>
      <c r="G1121" s="943">
        <v>2</v>
      </c>
      <c r="H1121" s="942" t="s">
        <v>3270</v>
      </c>
      <c r="I1121" s="942" t="s">
        <v>3252</v>
      </c>
      <c r="J1121" s="942" t="s">
        <v>3119</v>
      </c>
      <c r="K1121" s="944">
        <v>1253723</v>
      </c>
      <c r="L1121" s="944">
        <v>0</v>
      </c>
      <c r="M1121" s="944">
        <v>19132</v>
      </c>
      <c r="N1121" s="944">
        <v>19132</v>
      </c>
      <c r="O1121" s="944">
        <v>0</v>
      </c>
      <c r="P1121" s="944">
        <v>3310</v>
      </c>
      <c r="Q1121" s="941" t="s">
        <v>3253</v>
      </c>
      <c r="R1121" s="944">
        <v>1564</v>
      </c>
      <c r="S1121" s="944">
        <v>1418</v>
      </c>
      <c r="T1121" s="941" t="s">
        <v>916</v>
      </c>
      <c r="U1121" s="941" t="s">
        <v>3286</v>
      </c>
      <c r="V1121" s="941" t="s">
        <v>3287</v>
      </c>
      <c r="W1121" s="941" t="s">
        <v>3288</v>
      </c>
    </row>
    <row r="1122" spans="1:23" x14ac:dyDescent="0.25">
      <c r="A1122" s="935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935" t="b">
        <f t="shared" si="17"/>
        <v>1</v>
      </c>
      <c r="C1122" s="940">
        <v>2861</v>
      </c>
      <c r="D1122" s="941" t="s">
        <v>3990</v>
      </c>
      <c r="E1122" s="942" t="s">
        <v>3981</v>
      </c>
      <c r="F1122" s="942" t="s">
        <v>3250</v>
      </c>
      <c r="G1122" s="943">
        <v>2</v>
      </c>
      <c r="H1122" s="942" t="s">
        <v>3270</v>
      </c>
      <c r="I1122" s="942" t="s">
        <v>3252</v>
      </c>
      <c r="J1122" s="942" t="s">
        <v>3119</v>
      </c>
      <c r="K1122" s="944">
        <v>-376001</v>
      </c>
      <c r="L1122" s="944">
        <v>0</v>
      </c>
      <c r="M1122" s="944">
        <v>2598</v>
      </c>
      <c r="N1122" s="944">
        <v>2598</v>
      </c>
      <c r="O1122" s="944">
        <v>0</v>
      </c>
      <c r="P1122" s="944">
        <v>448</v>
      </c>
      <c r="Q1122" s="941" t="s">
        <v>3253</v>
      </c>
      <c r="R1122" s="944">
        <v>212</v>
      </c>
      <c r="S1122" s="944">
        <v>193</v>
      </c>
      <c r="T1122" s="941" t="s">
        <v>916</v>
      </c>
      <c r="U1122" s="941" t="s">
        <v>3286</v>
      </c>
      <c r="V1122" s="941" t="s">
        <v>3287</v>
      </c>
      <c r="W1122" s="941" t="s">
        <v>3288</v>
      </c>
    </row>
    <row r="1123" spans="1:23" x14ac:dyDescent="0.25">
      <c r="A1123" s="935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935" t="b">
        <f t="shared" si="17"/>
        <v>1</v>
      </c>
      <c r="C1123" s="940">
        <v>2866</v>
      </c>
      <c r="D1123" s="941" t="s">
        <v>3991</v>
      </c>
      <c r="E1123" s="942" t="s">
        <v>3981</v>
      </c>
      <c r="F1123" s="942" t="s">
        <v>3250</v>
      </c>
      <c r="G1123" s="943">
        <v>2</v>
      </c>
      <c r="H1123" s="942" t="s">
        <v>3251</v>
      </c>
      <c r="I1123" s="942" t="s">
        <v>3252</v>
      </c>
      <c r="J1123" s="942" t="s">
        <v>3119</v>
      </c>
      <c r="K1123" s="944">
        <v>531000</v>
      </c>
      <c r="L1123" s="944">
        <v>0</v>
      </c>
      <c r="M1123" s="944">
        <v>6204</v>
      </c>
      <c r="N1123" s="944">
        <v>6204</v>
      </c>
      <c r="O1123" s="944">
        <v>0</v>
      </c>
      <c r="P1123" s="944">
        <v>1070</v>
      </c>
      <c r="Q1123" s="941" t="s">
        <v>3253</v>
      </c>
      <c r="R1123" s="944">
        <v>507</v>
      </c>
      <c r="S1123" s="944">
        <v>460</v>
      </c>
      <c r="T1123" s="941" t="s">
        <v>916</v>
      </c>
      <c r="U1123" s="941" t="s">
        <v>3286</v>
      </c>
      <c r="V1123" s="941" t="s">
        <v>3287</v>
      </c>
      <c r="W1123" s="941" t="s">
        <v>3288</v>
      </c>
    </row>
    <row r="1124" spans="1:23" hidden="1" x14ac:dyDescent="0.25">
      <c r="A1124" s="935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935" t="b">
        <f t="shared" si="17"/>
        <v>1</v>
      </c>
      <c r="C1124" s="940">
        <v>2866</v>
      </c>
      <c r="D1124" s="941" t="s">
        <v>3991</v>
      </c>
      <c r="E1124" s="942" t="s">
        <v>3981</v>
      </c>
      <c r="F1124" s="942" t="s">
        <v>3250</v>
      </c>
      <c r="G1124" s="943">
        <v>2</v>
      </c>
      <c r="H1124" s="942" t="s">
        <v>3265</v>
      </c>
      <c r="I1124" s="942" t="s">
        <v>1131</v>
      </c>
      <c r="J1124" s="942" t="s">
        <v>1128</v>
      </c>
      <c r="K1124" s="944">
        <v>5235641500</v>
      </c>
      <c r="L1124" s="944">
        <v>0</v>
      </c>
      <c r="M1124" s="944">
        <v>58009170</v>
      </c>
      <c r="N1124" s="944">
        <v>58009170</v>
      </c>
      <c r="O1124" s="944">
        <v>0</v>
      </c>
      <c r="P1124" s="944">
        <v>2310368</v>
      </c>
      <c r="Q1124" s="941" t="s">
        <v>3266</v>
      </c>
      <c r="R1124" s="944">
        <v>5962147</v>
      </c>
      <c r="S1124" s="944">
        <v>5408775</v>
      </c>
      <c r="T1124" s="941" t="s">
        <v>916</v>
      </c>
      <c r="U1124" s="941" t="s">
        <v>3286</v>
      </c>
      <c r="V1124" s="941" t="s">
        <v>3287</v>
      </c>
      <c r="W1124" s="941" t="s">
        <v>3288</v>
      </c>
    </row>
    <row r="1125" spans="1:23" x14ac:dyDescent="0.25">
      <c r="A1125" s="935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935" t="b">
        <f t="shared" si="17"/>
        <v>1</v>
      </c>
      <c r="C1125" s="940">
        <v>2866</v>
      </c>
      <c r="D1125" s="941" t="s">
        <v>3991</v>
      </c>
      <c r="E1125" s="942" t="s">
        <v>3981</v>
      </c>
      <c r="F1125" s="942" t="s">
        <v>3250</v>
      </c>
      <c r="G1125" s="943">
        <v>2</v>
      </c>
      <c r="H1125" s="942" t="s">
        <v>3265</v>
      </c>
      <c r="I1125" s="942" t="s">
        <v>3252</v>
      </c>
      <c r="J1125" s="942" t="s">
        <v>3119</v>
      </c>
      <c r="K1125" s="944">
        <v>20472500</v>
      </c>
      <c r="L1125" s="944">
        <v>0</v>
      </c>
      <c r="M1125" s="944">
        <v>228289</v>
      </c>
      <c r="N1125" s="944">
        <v>228289</v>
      </c>
      <c r="O1125" s="944">
        <v>0</v>
      </c>
      <c r="P1125" s="944">
        <v>39360</v>
      </c>
      <c r="Q1125" s="941" t="s">
        <v>3253</v>
      </c>
      <c r="R1125" s="944">
        <v>18657</v>
      </c>
      <c r="S1125" s="944">
        <v>16925</v>
      </c>
      <c r="T1125" s="941" t="s">
        <v>916</v>
      </c>
      <c r="U1125" s="941" t="s">
        <v>3286</v>
      </c>
      <c r="V1125" s="941" t="s">
        <v>3287</v>
      </c>
      <c r="W1125" s="941" t="s">
        <v>3288</v>
      </c>
    </row>
    <row r="1126" spans="1:23" hidden="1" x14ac:dyDescent="0.25">
      <c r="A1126" s="935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935" t="b">
        <f t="shared" si="17"/>
        <v>1</v>
      </c>
      <c r="C1126" s="940">
        <v>2869</v>
      </c>
      <c r="D1126" s="941" t="s">
        <v>3992</v>
      </c>
      <c r="E1126" s="942" t="s">
        <v>3981</v>
      </c>
      <c r="F1126" s="942" t="s">
        <v>3250</v>
      </c>
      <c r="G1126" s="943">
        <v>2</v>
      </c>
      <c r="H1126" s="942" t="s">
        <v>3270</v>
      </c>
      <c r="I1126" s="942" t="s">
        <v>117</v>
      </c>
      <c r="J1126" s="942" t="s">
        <v>3259</v>
      </c>
      <c r="K1126" s="944">
        <v>606712975</v>
      </c>
      <c r="L1126" s="944">
        <v>0</v>
      </c>
      <c r="M1126" s="944">
        <v>7012168</v>
      </c>
      <c r="N1126" s="944">
        <v>7012168</v>
      </c>
      <c r="O1126" s="944">
        <v>0</v>
      </c>
      <c r="P1126" s="944">
        <v>6634029</v>
      </c>
      <c r="Q1126" s="941" t="s">
        <v>3260</v>
      </c>
      <c r="R1126" s="944">
        <v>408972</v>
      </c>
      <c r="S1126" s="944">
        <v>371014</v>
      </c>
      <c r="T1126" s="941" t="s">
        <v>916</v>
      </c>
      <c r="U1126" s="941" t="s">
        <v>3286</v>
      </c>
      <c r="V1126" s="941" t="s">
        <v>3287</v>
      </c>
      <c r="W1126" s="941" t="s">
        <v>3288</v>
      </c>
    </row>
    <row r="1127" spans="1:23" x14ac:dyDescent="0.25">
      <c r="A1127" s="935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935" t="b">
        <f t="shared" si="17"/>
        <v>1</v>
      </c>
      <c r="C1127" s="940">
        <v>2869</v>
      </c>
      <c r="D1127" s="941" t="s">
        <v>3992</v>
      </c>
      <c r="E1127" s="942" t="s">
        <v>3981</v>
      </c>
      <c r="F1127" s="942" t="s">
        <v>3250</v>
      </c>
      <c r="G1127" s="943">
        <v>2</v>
      </c>
      <c r="H1127" s="942" t="s">
        <v>3270</v>
      </c>
      <c r="I1127" s="942" t="s">
        <v>3252</v>
      </c>
      <c r="J1127" s="942" t="s">
        <v>3119</v>
      </c>
      <c r="K1127" s="944">
        <v>8496026</v>
      </c>
      <c r="L1127" s="944">
        <v>0</v>
      </c>
      <c r="M1127" s="944">
        <v>98193</v>
      </c>
      <c r="N1127" s="944">
        <v>98193</v>
      </c>
      <c r="O1127" s="944">
        <v>0</v>
      </c>
      <c r="P1127" s="944">
        <v>16930</v>
      </c>
      <c r="Q1127" s="941" t="s">
        <v>3253</v>
      </c>
      <c r="R1127" s="944">
        <v>8025</v>
      </c>
      <c r="S1127" s="944">
        <v>7280</v>
      </c>
      <c r="T1127" s="941" t="s">
        <v>916</v>
      </c>
      <c r="U1127" s="941" t="s">
        <v>3286</v>
      </c>
      <c r="V1127" s="941" t="s">
        <v>3287</v>
      </c>
      <c r="W1127" s="941" t="s">
        <v>3288</v>
      </c>
    </row>
    <row r="1128" spans="1:23" hidden="1" x14ac:dyDescent="0.25">
      <c r="A1128" s="935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935" t="b">
        <f t="shared" si="17"/>
        <v>1</v>
      </c>
      <c r="C1128" s="940">
        <v>2876</v>
      </c>
      <c r="D1128" s="941" t="s">
        <v>3993</v>
      </c>
      <c r="E1128" s="942" t="s">
        <v>3981</v>
      </c>
      <c r="F1128" s="942" t="s">
        <v>3250</v>
      </c>
      <c r="G1128" s="943">
        <v>1</v>
      </c>
      <c r="H1128" s="942" t="s">
        <v>3265</v>
      </c>
      <c r="I1128" s="942" t="s">
        <v>1131</v>
      </c>
      <c r="J1128" s="942" t="s">
        <v>1128</v>
      </c>
      <c r="K1128" s="944">
        <v>4796965876</v>
      </c>
      <c r="L1128" s="944">
        <v>0</v>
      </c>
      <c r="M1128" s="944">
        <v>49516898</v>
      </c>
      <c r="N1128" s="944">
        <v>49516898</v>
      </c>
      <c r="O1128" s="944">
        <v>0</v>
      </c>
      <c r="P1128" s="944">
        <v>2052973</v>
      </c>
      <c r="Q1128" s="941" t="s">
        <v>3266</v>
      </c>
      <c r="R1128" s="944">
        <v>5089316</v>
      </c>
      <c r="S1128" s="944">
        <v>4616956</v>
      </c>
      <c r="T1128" s="941" t="s">
        <v>916</v>
      </c>
      <c r="U1128" s="941" t="s">
        <v>3286</v>
      </c>
      <c r="V1128" s="941" t="s">
        <v>3287</v>
      </c>
      <c r="W1128" s="941" t="s">
        <v>3288</v>
      </c>
    </row>
    <row r="1129" spans="1:23" hidden="1" x14ac:dyDescent="0.25">
      <c r="A1129" s="935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935" t="b">
        <f t="shared" si="17"/>
        <v>1</v>
      </c>
      <c r="C1129" s="940">
        <v>2876</v>
      </c>
      <c r="D1129" s="941" t="s">
        <v>3993</v>
      </c>
      <c r="E1129" s="942" t="s">
        <v>3981</v>
      </c>
      <c r="F1129" s="942" t="s">
        <v>3250</v>
      </c>
      <c r="G1129" s="943">
        <v>1</v>
      </c>
      <c r="H1129" s="942" t="s">
        <v>3265</v>
      </c>
      <c r="I1129" s="942" t="s">
        <v>1127</v>
      </c>
      <c r="J1129" s="942" t="s">
        <v>1128</v>
      </c>
      <c r="K1129" s="944">
        <v>423885930</v>
      </c>
      <c r="L1129" s="944">
        <v>0</v>
      </c>
      <c r="M1129" s="944">
        <v>4458727</v>
      </c>
      <c r="N1129" s="944">
        <v>4458727</v>
      </c>
      <c r="O1129" s="944">
        <v>0</v>
      </c>
      <c r="P1129" s="944">
        <v>187474</v>
      </c>
      <c r="Q1129" s="941" t="s">
        <v>3266</v>
      </c>
      <c r="R1129" s="944">
        <v>477384</v>
      </c>
      <c r="S1129" s="944">
        <v>433076</v>
      </c>
      <c r="T1129" s="941" t="s">
        <v>916</v>
      </c>
      <c r="U1129" s="941" t="s">
        <v>3286</v>
      </c>
      <c r="V1129" s="941" t="s">
        <v>3287</v>
      </c>
      <c r="W1129" s="941" t="s">
        <v>3288</v>
      </c>
    </row>
    <row r="1130" spans="1:23" x14ac:dyDescent="0.25">
      <c r="A1130" s="935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935" t="b">
        <f t="shared" si="17"/>
        <v>1</v>
      </c>
      <c r="C1130" s="940">
        <v>2876</v>
      </c>
      <c r="D1130" s="941" t="s">
        <v>3993</v>
      </c>
      <c r="E1130" s="942" t="s">
        <v>3981</v>
      </c>
      <c r="F1130" s="942" t="s">
        <v>3250</v>
      </c>
      <c r="G1130" s="943">
        <v>1</v>
      </c>
      <c r="H1130" s="942" t="s">
        <v>3265</v>
      </c>
      <c r="I1130" s="942" t="s">
        <v>3252</v>
      </c>
      <c r="J1130" s="942" t="s">
        <v>3119</v>
      </c>
      <c r="K1130" s="944">
        <v>8594194</v>
      </c>
      <c r="L1130" s="944">
        <v>0</v>
      </c>
      <c r="M1130" s="944">
        <v>88907</v>
      </c>
      <c r="N1130" s="944">
        <v>88907</v>
      </c>
      <c r="O1130" s="944">
        <v>0</v>
      </c>
      <c r="P1130" s="944">
        <v>15565</v>
      </c>
      <c r="Q1130" s="941" t="s">
        <v>3253</v>
      </c>
      <c r="R1130" s="944">
        <v>7266</v>
      </c>
      <c r="S1130" s="944">
        <v>6592</v>
      </c>
      <c r="T1130" s="941" t="s">
        <v>916</v>
      </c>
      <c r="U1130" s="941" t="s">
        <v>3286</v>
      </c>
      <c r="V1130" s="941" t="s">
        <v>3287</v>
      </c>
      <c r="W1130" s="941" t="s">
        <v>3288</v>
      </c>
    </row>
    <row r="1131" spans="1:23" x14ac:dyDescent="0.25">
      <c r="A1131" s="935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935" t="b">
        <f t="shared" si="17"/>
        <v>1</v>
      </c>
      <c r="C1131" s="940">
        <v>2878</v>
      </c>
      <c r="D1131" s="941" t="s">
        <v>3994</v>
      </c>
      <c r="E1131" s="942" t="s">
        <v>3981</v>
      </c>
      <c r="F1131" s="942" t="s">
        <v>3250</v>
      </c>
      <c r="G1131" s="943">
        <v>3</v>
      </c>
      <c r="H1131" s="942" t="s">
        <v>3270</v>
      </c>
      <c r="I1131" s="942" t="s">
        <v>3252</v>
      </c>
      <c r="J1131" s="942" t="s">
        <v>3119</v>
      </c>
      <c r="K1131" s="944">
        <v>103000</v>
      </c>
      <c r="L1131" s="944">
        <v>239</v>
      </c>
      <c r="M1131" s="944">
        <v>2175</v>
      </c>
      <c r="N1131" s="944">
        <v>1385</v>
      </c>
      <c r="O1131" s="944">
        <v>790</v>
      </c>
      <c r="P1131" s="944">
        <v>375</v>
      </c>
      <c r="Q1131" s="941" t="s">
        <v>3253</v>
      </c>
      <c r="R1131" s="944">
        <v>178</v>
      </c>
      <c r="S1131" s="944">
        <v>161</v>
      </c>
      <c r="T1131" s="941" t="s">
        <v>916</v>
      </c>
      <c r="U1131" s="941" t="s">
        <v>3286</v>
      </c>
      <c r="V1131" s="941" t="s">
        <v>3287</v>
      </c>
      <c r="W1131" s="941" t="s">
        <v>3288</v>
      </c>
    </row>
    <row r="1132" spans="1:23" x14ac:dyDescent="0.25">
      <c r="A1132" s="935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935" t="b">
        <f t="shared" si="17"/>
        <v>1</v>
      </c>
      <c r="C1132" s="940">
        <v>2878</v>
      </c>
      <c r="D1132" s="941" t="s">
        <v>3994</v>
      </c>
      <c r="E1132" s="942" t="s">
        <v>3981</v>
      </c>
      <c r="F1132" s="942" t="s">
        <v>3250</v>
      </c>
      <c r="G1132" s="943">
        <v>3</v>
      </c>
      <c r="H1132" s="942" t="s">
        <v>3265</v>
      </c>
      <c r="I1132" s="942" t="s">
        <v>3252</v>
      </c>
      <c r="J1132" s="942" t="s">
        <v>3119</v>
      </c>
      <c r="K1132" s="944">
        <v>2333551</v>
      </c>
      <c r="L1132" s="944">
        <v>53</v>
      </c>
      <c r="M1132" s="944">
        <v>30295</v>
      </c>
      <c r="N1132" s="944">
        <v>30118</v>
      </c>
      <c r="O1132" s="944">
        <v>177</v>
      </c>
      <c r="P1132" s="944">
        <v>5223</v>
      </c>
      <c r="Q1132" s="941" t="s">
        <v>3253</v>
      </c>
      <c r="R1132" s="944">
        <v>2476</v>
      </c>
      <c r="S1132" s="944">
        <v>2246</v>
      </c>
      <c r="T1132" s="941" t="s">
        <v>916</v>
      </c>
      <c r="U1132" s="941" t="s">
        <v>3286</v>
      </c>
      <c r="V1132" s="941" t="s">
        <v>3287</v>
      </c>
      <c r="W1132" s="941" t="s">
        <v>3288</v>
      </c>
    </row>
    <row r="1133" spans="1:23" x14ac:dyDescent="0.25">
      <c r="A1133" s="935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935" t="b">
        <f t="shared" si="17"/>
        <v>1</v>
      </c>
      <c r="C1133" s="940">
        <v>2878</v>
      </c>
      <c r="D1133" s="941" t="s">
        <v>3994</v>
      </c>
      <c r="E1133" s="942" t="s">
        <v>3981</v>
      </c>
      <c r="F1133" s="942" t="s">
        <v>3250</v>
      </c>
      <c r="G1133" s="943">
        <v>3</v>
      </c>
      <c r="H1133" s="942" t="s">
        <v>3265</v>
      </c>
      <c r="I1133" s="942" t="s">
        <v>3464</v>
      </c>
      <c r="J1133" s="942" t="s">
        <v>3119</v>
      </c>
      <c r="K1133" s="944">
        <v>900242449</v>
      </c>
      <c r="L1133" s="944">
        <v>34266</v>
      </c>
      <c r="M1133" s="944">
        <v>11481745</v>
      </c>
      <c r="N1133" s="944">
        <v>11367524</v>
      </c>
      <c r="O1133" s="944">
        <v>114221</v>
      </c>
      <c r="P1133" s="944">
        <v>415203</v>
      </c>
      <c r="Q1133" s="941" t="s">
        <v>3266</v>
      </c>
      <c r="R1133" s="944">
        <v>1292434</v>
      </c>
      <c r="S1133" s="944">
        <v>1172478</v>
      </c>
      <c r="T1133" s="941" t="s">
        <v>916</v>
      </c>
      <c r="U1133" s="941" t="s">
        <v>3286</v>
      </c>
      <c r="V1133" s="941" t="s">
        <v>3287</v>
      </c>
      <c r="W1133" s="941" t="s">
        <v>3288</v>
      </c>
    </row>
    <row r="1134" spans="1:23" hidden="1" x14ac:dyDescent="0.25">
      <c r="A1134" s="935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935" t="b">
        <f t="shared" si="17"/>
        <v>1</v>
      </c>
      <c r="C1134" s="940">
        <v>2880</v>
      </c>
      <c r="D1134" s="941" t="s">
        <v>3995</v>
      </c>
      <c r="E1134" s="942" t="s">
        <v>3981</v>
      </c>
      <c r="F1134" s="942" t="s">
        <v>3250</v>
      </c>
      <c r="G1134" s="943">
        <v>2</v>
      </c>
      <c r="H1134" s="942" t="s">
        <v>3270</v>
      </c>
      <c r="I1134" s="942" t="s">
        <v>117</v>
      </c>
      <c r="J1134" s="942" t="s">
        <v>3259</v>
      </c>
      <c r="K1134" s="944">
        <v>273051133</v>
      </c>
      <c r="L1134" s="944">
        <v>0</v>
      </c>
      <c r="M1134" s="944">
        <v>3666858</v>
      </c>
      <c r="N1134" s="944">
        <v>3666858</v>
      </c>
      <c r="O1134" s="944">
        <v>0</v>
      </c>
      <c r="P1134" s="944">
        <v>3426969</v>
      </c>
      <c r="Q1134" s="941" t="s">
        <v>3260</v>
      </c>
      <c r="R1134" s="944">
        <v>213863</v>
      </c>
      <c r="S1134" s="944">
        <v>194013</v>
      </c>
      <c r="T1134" s="941" t="s">
        <v>916</v>
      </c>
      <c r="U1134" s="941" t="s">
        <v>3286</v>
      </c>
      <c r="V1134" s="941" t="s">
        <v>3287</v>
      </c>
      <c r="W1134" s="941" t="s">
        <v>3288</v>
      </c>
    </row>
    <row r="1135" spans="1:23" x14ac:dyDescent="0.25">
      <c r="A1135" s="935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935" t="b">
        <f t="shared" si="17"/>
        <v>1</v>
      </c>
      <c r="C1135" s="940">
        <v>2880</v>
      </c>
      <c r="D1135" s="941" t="s">
        <v>3995</v>
      </c>
      <c r="E1135" s="942" t="s">
        <v>3981</v>
      </c>
      <c r="F1135" s="942" t="s">
        <v>3250</v>
      </c>
      <c r="G1135" s="943">
        <v>2</v>
      </c>
      <c r="H1135" s="942" t="s">
        <v>3270</v>
      </c>
      <c r="I1135" s="942" t="s">
        <v>3252</v>
      </c>
      <c r="J1135" s="942" t="s">
        <v>3119</v>
      </c>
      <c r="K1135" s="944">
        <v>157866</v>
      </c>
      <c r="L1135" s="944">
        <v>0</v>
      </c>
      <c r="M1135" s="944">
        <v>2113</v>
      </c>
      <c r="N1135" s="944">
        <v>2113</v>
      </c>
      <c r="O1135" s="944">
        <v>0</v>
      </c>
      <c r="P1135" s="944">
        <v>379</v>
      </c>
      <c r="Q1135" s="941" t="s">
        <v>3253</v>
      </c>
      <c r="R1135" s="944">
        <v>173</v>
      </c>
      <c r="S1135" s="944">
        <v>157</v>
      </c>
      <c r="T1135" s="941" t="s">
        <v>916</v>
      </c>
      <c r="U1135" s="941" t="s">
        <v>3286</v>
      </c>
      <c r="V1135" s="941" t="s">
        <v>3287</v>
      </c>
      <c r="W1135" s="941" t="s">
        <v>3288</v>
      </c>
    </row>
    <row r="1136" spans="1:23" x14ac:dyDescent="0.25">
      <c r="A1136" s="935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935" t="b">
        <f t="shared" si="17"/>
        <v>1</v>
      </c>
      <c r="C1136" s="940">
        <v>2881</v>
      </c>
      <c r="D1136" s="941" t="s">
        <v>3996</v>
      </c>
      <c r="E1136" s="942" t="s">
        <v>3981</v>
      </c>
      <c r="F1136" s="942" t="s">
        <v>3250</v>
      </c>
      <c r="G1136" s="943">
        <v>2</v>
      </c>
      <c r="H1136" s="942" t="s">
        <v>3270</v>
      </c>
      <c r="I1136" s="942" t="s">
        <v>3252</v>
      </c>
      <c r="J1136" s="942" t="s">
        <v>3119</v>
      </c>
      <c r="K1136" s="944">
        <v>220000</v>
      </c>
      <c r="L1136" s="944">
        <v>0</v>
      </c>
      <c r="M1136" s="944">
        <v>3781</v>
      </c>
      <c r="N1136" s="944">
        <v>3781</v>
      </c>
      <c r="O1136" s="944">
        <v>0</v>
      </c>
      <c r="P1136" s="944">
        <v>678</v>
      </c>
      <c r="Q1136" s="941" t="s">
        <v>3253</v>
      </c>
      <c r="R1136" s="944">
        <v>309</v>
      </c>
      <c r="S1136" s="944">
        <v>280</v>
      </c>
      <c r="T1136" s="941" t="s">
        <v>916</v>
      </c>
      <c r="U1136" s="941" t="s">
        <v>3286</v>
      </c>
      <c r="V1136" s="941" t="s">
        <v>3287</v>
      </c>
      <c r="W1136" s="941" t="s">
        <v>3288</v>
      </c>
    </row>
    <row r="1137" spans="1:23" hidden="1" x14ac:dyDescent="0.25">
      <c r="A1137" s="935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935" t="b">
        <f t="shared" si="17"/>
        <v>1</v>
      </c>
      <c r="C1137" s="940">
        <v>2903</v>
      </c>
      <c r="D1137" s="941" t="s">
        <v>3997</v>
      </c>
      <c r="E1137" s="942" t="s">
        <v>3981</v>
      </c>
      <c r="F1137" s="942" t="s">
        <v>3250</v>
      </c>
      <c r="G1137" s="943">
        <v>1</v>
      </c>
      <c r="H1137" s="942" t="s">
        <v>3270</v>
      </c>
      <c r="I1137" s="942" t="s">
        <v>117</v>
      </c>
      <c r="J1137" s="942" t="s">
        <v>3259</v>
      </c>
      <c r="K1137" s="944">
        <v>2601000</v>
      </c>
      <c r="L1137" s="944">
        <v>0</v>
      </c>
      <c r="M1137" s="944">
        <v>43516</v>
      </c>
      <c r="N1137" s="944">
        <v>43516</v>
      </c>
      <c r="O1137" s="944">
        <v>0</v>
      </c>
      <c r="P1137" s="944">
        <v>42914</v>
      </c>
      <c r="Q1137" s="941" t="s">
        <v>3260</v>
      </c>
      <c r="R1137" s="944">
        <v>2538</v>
      </c>
      <c r="S1137" s="944">
        <v>2302</v>
      </c>
      <c r="T1137" s="941" t="s">
        <v>916</v>
      </c>
      <c r="U1137" s="941" t="s">
        <v>3286</v>
      </c>
      <c r="V1137" s="941" t="s">
        <v>3287</v>
      </c>
      <c r="W1137" s="941" t="s">
        <v>3288</v>
      </c>
    </row>
    <row r="1138" spans="1:23" x14ac:dyDescent="0.25">
      <c r="A1138" s="935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935" t="b">
        <f t="shared" si="17"/>
        <v>1</v>
      </c>
      <c r="C1138" s="940">
        <v>2903</v>
      </c>
      <c r="D1138" s="941" t="s">
        <v>3997</v>
      </c>
      <c r="E1138" s="942" t="s">
        <v>3981</v>
      </c>
      <c r="F1138" s="942" t="s">
        <v>3250</v>
      </c>
      <c r="G1138" s="943">
        <v>1</v>
      </c>
      <c r="H1138" s="942" t="s">
        <v>3251</v>
      </c>
      <c r="I1138" s="942" t="s">
        <v>3252</v>
      </c>
      <c r="J1138" s="942" t="s">
        <v>3119</v>
      </c>
      <c r="K1138" s="944">
        <v>155000</v>
      </c>
      <c r="L1138" s="944">
        <v>0</v>
      </c>
      <c r="M1138" s="944">
        <v>1537</v>
      </c>
      <c r="N1138" s="944">
        <v>1537</v>
      </c>
      <c r="O1138" s="944">
        <v>0</v>
      </c>
      <c r="P1138" s="944">
        <v>265</v>
      </c>
      <c r="Q1138" s="941" t="s">
        <v>3253</v>
      </c>
      <c r="R1138" s="944">
        <v>126</v>
      </c>
      <c r="S1138" s="944">
        <v>114</v>
      </c>
      <c r="T1138" s="941" t="s">
        <v>916</v>
      </c>
      <c r="U1138" s="941" t="s">
        <v>3286</v>
      </c>
      <c r="V1138" s="941" t="s">
        <v>3287</v>
      </c>
      <c r="W1138" s="941" t="s">
        <v>3288</v>
      </c>
    </row>
    <row r="1139" spans="1:23" hidden="1" x14ac:dyDescent="0.25">
      <c r="A1139" s="935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935" t="b">
        <f t="shared" si="17"/>
        <v>1</v>
      </c>
      <c r="C1139" s="940">
        <v>2914</v>
      </c>
      <c r="D1139" s="941" t="s">
        <v>3998</v>
      </c>
      <c r="E1139" s="942" t="s">
        <v>3981</v>
      </c>
      <c r="F1139" s="942" t="s">
        <v>3250</v>
      </c>
      <c r="G1139" s="943">
        <v>1</v>
      </c>
      <c r="H1139" s="942" t="s">
        <v>3270</v>
      </c>
      <c r="I1139" s="942" t="s">
        <v>117</v>
      </c>
      <c r="J1139" s="942" t="s">
        <v>3259</v>
      </c>
      <c r="K1139" s="944">
        <v>292000</v>
      </c>
      <c r="L1139" s="944">
        <v>0</v>
      </c>
      <c r="M1139" s="944">
        <v>10909</v>
      </c>
      <c r="N1139" s="944">
        <v>10909</v>
      </c>
      <c r="O1139" s="944">
        <v>0</v>
      </c>
      <c r="P1139" s="944">
        <v>10175</v>
      </c>
      <c r="Q1139" s="941" t="s">
        <v>3260</v>
      </c>
      <c r="R1139" s="944">
        <v>636</v>
      </c>
      <c r="S1139" s="944">
        <v>577</v>
      </c>
      <c r="T1139" s="941" t="s">
        <v>916</v>
      </c>
      <c r="U1139" s="941" t="s">
        <v>3286</v>
      </c>
      <c r="V1139" s="941" t="s">
        <v>3287</v>
      </c>
      <c r="W1139" s="941" t="s">
        <v>3288</v>
      </c>
    </row>
    <row r="1140" spans="1:23" hidden="1" x14ac:dyDescent="0.25">
      <c r="A1140" s="935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935" t="b">
        <f t="shared" si="17"/>
        <v>1</v>
      </c>
      <c r="C1140" s="940">
        <v>2914</v>
      </c>
      <c r="D1140" s="941" t="s">
        <v>3998</v>
      </c>
      <c r="E1140" s="942" t="s">
        <v>3981</v>
      </c>
      <c r="F1140" s="942" t="s">
        <v>3250</v>
      </c>
      <c r="G1140" s="943">
        <v>1</v>
      </c>
      <c r="H1140" s="942" t="s">
        <v>3265</v>
      </c>
      <c r="I1140" s="942" t="s">
        <v>1131</v>
      </c>
      <c r="J1140" s="942" t="s">
        <v>1128</v>
      </c>
      <c r="K1140" s="944">
        <v>77468650</v>
      </c>
      <c r="L1140" s="944">
        <v>0</v>
      </c>
      <c r="M1140" s="944">
        <v>1299285</v>
      </c>
      <c r="N1140" s="944">
        <v>1299285</v>
      </c>
      <c r="O1140" s="944">
        <v>0</v>
      </c>
      <c r="P1140" s="944">
        <v>54173</v>
      </c>
      <c r="Q1140" s="941" t="s">
        <v>3266</v>
      </c>
      <c r="R1140" s="944">
        <v>133540</v>
      </c>
      <c r="S1140" s="944">
        <v>121145</v>
      </c>
      <c r="T1140" s="941" t="s">
        <v>916</v>
      </c>
      <c r="U1140" s="941" t="s">
        <v>3286</v>
      </c>
      <c r="V1140" s="941" t="s">
        <v>3287</v>
      </c>
      <c r="W1140" s="941" t="s">
        <v>3288</v>
      </c>
    </row>
    <row r="1141" spans="1:23" hidden="1" x14ac:dyDescent="0.25">
      <c r="A1141" s="935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935" t="b">
        <f t="shared" si="17"/>
        <v>1</v>
      </c>
      <c r="C1141" s="940">
        <v>2914</v>
      </c>
      <c r="D1141" s="941" t="s">
        <v>3998</v>
      </c>
      <c r="E1141" s="942" t="s">
        <v>3981</v>
      </c>
      <c r="F1141" s="942" t="s">
        <v>3250</v>
      </c>
      <c r="G1141" s="943">
        <v>1</v>
      </c>
      <c r="H1141" s="942" t="s">
        <v>3265</v>
      </c>
      <c r="I1141" s="942" t="s">
        <v>117</v>
      </c>
      <c r="J1141" s="942" t="s">
        <v>3259</v>
      </c>
      <c r="K1141" s="944">
        <v>269350</v>
      </c>
      <c r="L1141" s="944">
        <v>0</v>
      </c>
      <c r="M1141" s="944">
        <v>4764</v>
      </c>
      <c r="N1141" s="944">
        <v>4764</v>
      </c>
      <c r="O1141" s="944">
        <v>0</v>
      </c>
      <c r="P1141" s="944">
        <v>4440</v>
      </c>
      <c r="Q1141" s="941" t="s">
        <v>3260</v>
      </c>
      <c r="R1141" s="944">
        <v>278</v>
      </c>
      <c r="S1141" s="944">
        <v>252</v>
      </c>
      <c r="T1141" s="941" t="s">
        <v>916</v>
      </c>
      <c r="U1141" s="941" t="s">
        <v>3286</v>
      </c>
      <c r="V1141" s="941" t="s">
        <v>3287</v>
      </c>
      <c r="W1141" s="941" t="s">
        <v>3288</v>
      </c>
    </row>
    <row r="1142" spans="1:23" hidden="1" x14ac:dyDescent="0.25">
      <c r="A1142" s="935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935" t="b">
        <f t="shared" si="17"/>
        <v>1</v>
      </c>
      <c r="C1142" s="940">
        <v>2917</v>
      </c>
      <c r="D1142" s="941" t="s">
        <v>3999</v>
      </c>
      <c r="E1142" s="942" t="s">
        <v>3981</v>
      </c>
      <c r="F1142" s="942" t="s">
        <v>3250</v>
      </c>
      <c r="G1142" s="943">
        <v>1</v>
      </c>
      <c r="H1142" s="942" t="s">
        <v>3270</v>
      </c>
      <c r="I1142" s="942" t="s">
        <v>117</v>
      </c>
      <c r="J1142" s="942" t="s">
        <v>3259</v>
      </c>
      <c r="K1142" s="944">
        <v>727000</v>
      </c>
      <c r="L1142" s="944">
        <v>0</v>
      </c>
      <c r="M1142" s="944">
        <v>17242</v>
      </c>
      <c r="N1142" s="944">
        <v>17242</v>
      </c>
      <c r="O1142" s="944">
        <v>0</v>
      </c>
      <c r="P1142" s="944">
        <v>16236</v>
      </c>
      <c r="Q1142" s="941" t="s">
        <v>3260</v>
      </c>
      <c r="R1142" s="944">
        <v>1006</v>
      </c>
      <c r="S1142" s="944">
        <v>912</v>
      </c>
      <c r="T1142" s="941" t="s">
        <v>916</v>
      </c>
      <c r="U1142" s="941" t="s">
        <v>3286</v>
      </c>
      <c r="V1142" s="941" t="s">
        <v>3287</v>
      </c>
      <c r="W1142" s="941" t="s">
        <v>3288</v>
      </c>
    </row>
    <row r="1143" spans="1:23" hidden="1" x14ac:dyDescent="0.25">
      <c r="A1143" s="935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935" t="b">
        <f t="shared" si="17"/>
        <v>1</v>
      </c>
      <c r="C1143" s="940">
        <v>2933</v>
      </c>
      <c r="D1143" s="941" t="s">
        <v>4000</v>
      </c>
      <c r="E1143" s="942" t="s">
        <v>3981</v>
      </c>
      <c r="F1143" s="942" t="s">
        <v>3250</v>
      </c>
      <c r="G1143" s="943">
        <v>1</v>
      </c>
      <c r="H1143" s="942" t="s">
        <v>3251</v>
      </c>
      <c r="I1143" s="942" t="s">
        <v>117</v>
      </c>
      <c r="J1143" s="942" t="s">
        <v>3259</v>
      </c>
      <c r="K1143" s="944">
        <v>246377</v>
      </c>
      <c r="L1143" s="944">
        <v>0</v>
      </c>
      <c r="M1143" s="944">
        <v>6501</v>
      </c>
      <c r="N1143" s="944">
        <v>6501</v>
      </c>
      <c r="O1143" s="944">
        <v>0</v>
      </c>
      <c r="P1143" s="944">
        <v>6024</v>
      </c>
      <c r="Q1143" s="941" t="s">
        <v>3260</v>
      </c>
      <c r="R1143" s="944">
        <v>379</v>
      </c>
      <c r="S1143" s="944">
        <v>344</v>
      </c>
      <c r="T1143" s="941" t="s">
        <v>916</v>
      </c>
      <c r="U1143" s="941" t="s">
        <v>3286</v>
      </c>
      <c r="V1143" s="941" t="s">
        <v>3287</v>
      </c>
      <c r="W1143" s="941" t="s">
        <v>3288</v>
      </c>
    </row>
    <row r="1144" spans="1:23" x14ac:dyDescent="0.25">
      <c r="A1144" s="935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935" t="b">
        <f t="shared" si="17"/>
        <v>1</v>
      </c>
      <c r="C1144" s="940">
        <v>2933</v>
      </c>
      <c r="D1144" s="941" t="s">
        <v>4000</v>
      </c>
      <c r="E1144" s="942" t="s">
        <v>3981</v>
      </c>
      <c r="F1144" s="942" t="s">
        <v>3250</v>
      </c>
      <c r="G1144" s="943">
        <v>1</v>
      </c>
      <c r="H1144" s="942" t="s">
        <v>3251</v>
      </c>
      <c r="I1144" s="942" t="s">
        <v>3252</v>
      </c>
      <c r="J1144" s="942" t="s">
        <v>3119</v>
      </c>
      <c r="K1144" s="944">
        <v>33623</v>
      </c>
      <c r="L1144" s="944">
        <v>0</v>
      </c>
      <c r="M1144" s="944">
        <v>886</v>
      </c>
      <c r="N1144" s="944">
        <v>886</v>
      </c>
      <c r="O1144" s="944">
        <v>0</v>
      </c>
      <c r="P1144" s="944">
        <v>154</v>
      </c>
      <c r="Q1144" s="941" t="s">
        <v>3253</v>
      </c>
      <c r="R1144" s="944">
        <v>72</v>
      </c>
      <c r="S1144" s="944">
        <v>66</v>
      </c>
      <c r="T1144" s="941" t="s">
        <v>916</v>
      </c>
      <c r="U1144" s="941" t="s">
        <v>3286</v>
      </c>
      <c r="V1144" s="941" t="s">
        <v>3287</v>
      </c>
      <c r="W1144" s="941" t="s">
        <v>3288</v>
      </c>
    </row>
    <row r="1145" spans="1:23" hidden="1" x14ac:dyDescent="0.25">
      <c r="A1145" s="935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935" t="b">
        <f t="shared" si="17"/>
        <v>1</v>
      </c>
      <c r="C1145" s="940">
        <v>2935</v>
      </c>
      <c r="D1145" s="941" t="s">
        <v>4001</v>
      </c>
      <c r="E1145" s="942" t="s">
        <v>3981</v>
      </c>
      <c r="F1145" s="942" t="s">
        <v>3250</v>
      </c>
      <c r="G1145" s="943">
        <v>1</v>
      </c>
      <c r="H1145" s="942" t="s">
        <v>3265</v>
      </c>
      <c r="I1145" s="942" t="s">
        <v>1131</v>
      </c>
      <c r="J1145" s="942" t="s">
        <v>1128</v>
      </c>
      <c r="K1145" s="944">
        <v>21016217</v>
      </c>
      <c r="L1145" s="944">
        <v>0</v>
      </c>
      <c r="M1145" s="944">
        <v>359506</v>
      </c>
      <c r="N1145" s="944">
        <v>359506</v>
      </c>
      <c r="O1145" s="944">
        <v>0</v>
      </c>
      <c r="P1145" s="944">
        <v>15075</v>
      </c>
      <c r="Q1145" s="941" t="s">
        <v>3266</v>
      </c>
      <c r="R1145" s="944">
        <v>36950</v>
      </c>
      <c r="S1145" s="944">
        <v>33520</v>
      </c>
      <c r="T1145" s="941" t="s">
        <v>916</v>
      </c>
      <c r="U1145" s="941" t="s">
        <v>3286</v>
      </c>
      <c r="V1145" s="941" t="s">
        <v>3287</v>
      </c>
      <c r="W1145" s="941" t="s">
        <v>3288</v>
      </c>
    </row>
    <row r="1146" spans="1:23" hidden="1" x14ac:dyDescent="0.25">
      <c r="A1146" s="935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935" t="b">
        <f t="shared" si="17"/>
        <v>1</v>
      </c>
      <c r="C1146" s="940">
        <v>2935</v>
      </c>
      <c r="D1146" s="941" t="s">
        <v>4001</v>
      </c>
      <c r="E1146" s="942" t="s">
        <v>3981</v>
      </c>
      <c r="F1146" s="942" t="s">
        <v>3250</v>
      </c>
      <c r="G1146" s="943">
        <v>1</v>
      </c>
      <c r="H1146" s="942" t="s">
        <v>3265</v>
      </c>
      <c r="I1146" s="942" t="s">
        <v>117</v>
      </c>
      <c r="J1146" s="942" t="s">
        <v>3259</v>
      </c>
      <c r="K1146" s="944">
        <v>8494783</v>
      </c>
      <c r="L1146" s="944">
        <v>0</v>
      </c>
      <c r="M1146" s="944">
        <v>147958</v>
      </c>
      <c r="N1146" s="944">
        <v>147958</v>
      </c>
      <c r="O1146" s="944">
        <v>0</v>
      </c>
      <c r="P1146" s="944">
        <v>147958</v>
      </c>
      <c r="Q1146" s="941" t="s">
        <v>3260</v>
      </c>
      <c r="R1146" s="944">
        <v>8629</v>
      </c>
      <c r="S1146" s="944">
        <v>7828</v>
      </c>
      <c r="T1146" s="941" t="s">
        <v>916</v>
      </c>
      <c r="U1146" s="941" t="s">
        <v>3286</v>
      </c>
      <c r="V1146" s="941" t="s">
        <v>3287</v>
      </c>
      <c r="W1146" s="941" t="s">
        <v>3288</v>
      </c>
    </row>
    <row r="1147" spans="1:23" x14ac:dyDescent="0.25">
      <c r="A1147" s="935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935" t="b">
        <f t="shared" si="17"/>
        <v>1</v>
      </c>
      <c r="C1147" s="940">
        <v>2936</v>
      </c>
      <c r="D1147" s="941" t="s">
        <v>4002</v>
      </c>
      <c r="E1147" s="942" t="s">
        <v>3981</v>
      </c>
      <c r="F1147" s="942" t="s">
        <v>3250</v>
      </c>
      <c r="G1147" s="943">
        <v>1</v>
      </c>
      <c r="H1147" s="942" t="s">
        <v>3251</v>
      </c>
      <c r="I1147" s="942" t="s">
        <v>3252</v>
      </c>
      <c r="J1147" s="942" t="s">
        <v>3119</v>
      </c>
      <c r="K1147" s="944">
        <v>18000</v>
      </c>
      <c r="L1147" s="944">
        <v>0</v>
      </c>
      <c r="M1147" s="944">
        <v>310</v>
      </c>
      <c r="N1147" s="944">
        <v>310</v>
      </c>
      <c r="O1147" s="944">
        <v>0</v>
      </c>
      <c r="P1147" s="944">
        <v>53</v>
      </c>
      <c r="Q1147" s="941" t="s">
        <v>3253</v>
      </c>
      <c r="R1147" s="944">
        <v>25</v>
      </c>
      <c r="S1147" s="944">
        <v>23</v>
      </c>
      <c r="T1147" s="941" t="s">
        <v>916</v>
      </c>
      <c r="U1147" s="941" t="s">
        <v>3286</v>
      </c>
      <c r="V1147" s="941" t="s">
        <v>3287</v>
      </c>
      <c r="W1147" s="941" t="s">
        <v>3288</v>
      </c>
    </row>
    <row r="1148" spans="1:23" hidden="1" x14ac:dyDescent="0.25">
      <c r="A1148" s="935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935" t="b">
        <f t="shared" si="17"/>
        <v>1</v>
      </c>
      <c r="C1148" s="940">
        <v>2936</v>
      </c>
      <c r="D1148" s="941" t="s">
        <v>4002</v>
      </c>
      <c r="E1148" s="942" t="s">
        <v>3981</v>
      </c>
      <c r="F1148" s="942" t="s">
        <v>3250</v>
      </c>
      <c r="G1148" s="943">
        <v>1</v>
      </c>
      <c r="H1148" s="942" t="s">
        <v>3265</v>
      </c>
      <c r="I1148" s="942" t="s">
        <v>1131</v>
      </c>
      <c r="J1148" s="942" t="s">
        <v>1128</v>
      </c>
      <c r="K1148" s="944">
        <v>2943</v>
      </c>
      <c r="L1148" s="944">
        <v>0</v>
      </c>
      <c r="M1148" s="944">
        <v>4019</v>
      </c>
      <c r="N1148" s="944">
        <v>4019</v>
      </c>
      <c r="O1148" s="944">
        <v>0</v>
      </c>
      <c r="P1148" s="944">
        <v>159</v>
      </c>
      <c r="Q1148" s="941" t="s">
        <v>3266</v>
      </c>
      <c r="R1148" s="944">
        <v>413</v>
      </c>
      <c r="S1148" s="944">
        <v>375</v>
      </c>
      <c r="T1148" s="941" t="s">
        <v>916</v>
      </c>
      <c r="U1148" s="941" t="s">
        <v>3286</v>
      </c>
      <c r="V1148" s="941" t="s">
        <v>3287</v>
      </c>
      <c r="W1148" s="941" t="s">
        <v>3288</v>
      </c>
    </row>
    <row r="1149" spans="1:23" hidden="1" x14ac:dyDescent="0.25">
      <c r="A1149" s="935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935" t="b">
        <f t="shared" si="17"/>
        <v>1</v>
      </c>
      <c r="C1149" s="940">
        <v>2936</v>
      </c>
      <c r="D1149" s="941" t="s">
        <v>4002</v>
      </c>
      <c r="E1149" s="942" t="s">
        <v>3981</v>
      </c>
      <c r="F1149" s="942" t="s">
        <v>3250</v>
      </c>
      <c r="G1149" s="943">
        <v>1</v>
      </c>
      <c r="H1149" s="942" t="s">
        <v>3265</v>
      </c>
      <c r="I1149" s="942" t="s">
        <v>117</v>
      </c>
      <c r="J1149" s="942" t="s">
        <v>3259</v>
      </c>
      <c r="K1149" s="944">
        <v>17057</v>
      </c>
      <c r="L1149" s="944">
        <v>0</v>
      </c>
      <c r="M1149" s="944">
        <v>1838</v>
      </c>
      <c r="N1149" s="944">
        <v>1838</v>
      </c>
      <c r="O1149" s="944">
        <v>0</v>
      </c>
      <c r="P1149" s="944">
        <v>1714</v>
      </c>
      <c r="Q1149" s="941" t="s">
        <v>3260</v>
      </c>
      <c r="R1149" s="944">
        <v>107</v>
      </c>
      <c r="S1149" s="944">
        <v>97</v>
      </c>
      <c r="T1149" s="941" t="s">
        <v>916</v>
      </c>
      <c r="U1149" s="941" t="s">
        <v>3286</v>
      </c>
      <c r="V1149" s="941" t="s">
        <v>3287</v>
      </c>
      <c r="W1149" s="941" t="s">
        <v>3288</v>
      </c>
    </row>
    <row r="1150" spans="1:23" hidden="1" x14ac:dyDescent="0.25">
      <c r="A1150" s="935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935" t="b">
        <f t="shared" si="17"/>
        <v>1</v>
      </c>
      <c r="C1150" s="940">
        <v>2942</v>
      </c>
      <c r="D1150" s="941" t="s">
        <v>4003</v>
      </c>
      <c r="E1150" s="942" t="s">
        <v>3981</v>
      </c>
      <c r="F1150" s="942" t="s">
        <v>3250</v>
      </c>
      <c r="G1150" s="943">
        <v>1</v>
      </c>
      <c r="H1150" s="942" t="s">
        <v>3270</v>
      </c>
      <c r="I1150" s="942" t="s">
        <v>117</v>
      </c>
      <c r="J1150" s="942" t="s">
        <v>3259</v>
      </c>
      <c r="K1150" s="944">
        <v>7702</v>
      </c>
      <c r="L1150" s="944">
        <v>0</v>
      </c>
      <c r="M1150" s="944">
        <v>7116</v>
      </c>
      <c r="N1150" s="944">
        <v>7116</v>
      </c>
      <c r="O1150" s="944">
        <v>0</v>
      </c>
      <c r="P1150" s="944">
        <v>6470</v>
      </c>
      <c r="Q1150" s="941" t="s">
        <v>3260</v>
      </c>
      <c r="R1150" s="944">
        <v>415</v>
      </c>
      <c r="S1150" s="944">
        <v>377</v>
      </c>
      <c r="T1150" s="941" t="s">
        <v>916</v>
      </c>
      <c r="U1150" s="941" t="s">
        <v>3286</v>
      </c>
      <c r="V1150" s="941" t="s">
        <v>3287</v>
      </c>
      <c r="W1150" s="941" t="s">
        <v>3288</v>
      </c>
    </row>
    <row r="1151" spans="1:23" x14ac:dyDescent="0.25">
      <c r="A1151" s="935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935" t="b">
        <f t="shared" si="17"/>
        <v>1</v>
      </c>
      <c r="C1151" s="940">
        <v>2942</v>
      </c>
      <c r="D1151" s="941" t="s">
        <v>4003</v>
      </c>
      <c r="E1151" s="942" t="s">
        <v>3981</v>
      </c>
      <c r="F1151" s="942" t="s">
        <v>3250</v>
      </c>
      <c r="G1151" s="943">
        <v>1</v>
      </c>
      <c r="H1151" s="942" t="s">
        <v>3270</v>
      </c>
      <c r="I1151" s="942" t="s">
        <v>3252</v>
      </c>
      <c r="J1151" s="942" t="s">
        <v>3119</v>
      </c>
      <c r="K1151" s="944">
        <v>205298</v>
      </c>
      <c r="L1151" s="944">
        <v>0</v>
      </c>
      <c r="M1151" s="944">
        <v>189699</v>
      </c>
      <c r="N1151" s="944">
        <v>189699</v>
      </c>
      <c r="O1151" s="944">
        <v>0</v>
      </c>
      <c r="P1151" s="944">
        <v>31098</v>
      </c>
      <c r="Q1151" s="941" t="s">
        <v>3253</v>
      </c>
      <c r="R1151" s="944">
        <v>15503</v>
      </c>
      <c r="S1151" s="944">
        <v>14064</v>
      </c>
      <c r="T1151" s="941" t="s">
        <v>916</v>
      </c>
      <c r="U1151" s="941" t="s">
        <v>3286</v>
      </c>
      <c r="V1151" s="941" t="s">
        <v>3287</v>
      </c>
      <c r="W1151" s="941" t="s">
        <v>3288</v>
      </c>
    </row>
    <row r="1152" spans="1:23" x14ac:dyDescent="0.25">
      <c r="A1152" s="935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935" t="b">
        <f t="shared" si="17"/>
        <v>1</v>
      </c>
      <c r="C1152" s="940">
        <v>2945</v>
      </c>
      <c r="D1152" s="941" t="s">
        <v>4004</v>
      </c>
      <c r="E1152" s="942" t="s">
        <v>3981</v>
      </c>
      <c r="F1152" s="942" t="s">
        <v>3250</v>
      </c>
      <c r="G1152" s="943">
        <v>1</v>
      </c>
      <c r="H1152" s="942" t="s">
        <v>3251</v>
      </c>
      <c r="I1152" s="942" t="s">
        <v>3252</v>
      </c>
      <c r="J1152" s="942" t="s">
        <v>3119</v>
      </c>
      <c r="K1152" s="944">
        <v>56000</v>
      </c>
      <c r="L1152" s="944">
        <v>0</v>
      </c>
      <c r="M1152" s="944">
        <v>389</v>
      </c>
      <c r="N1152" s="944">
        <v>389</v>
      </c>
      <c r="O1152" s="944">
        <v>0</v>
      </c>
      <c r="P1152" s="944">
        <v>67</v>
      </c>
      <c r="Q1152" s="941" t="s">
        <v>3253</v>
      </c>
      <c r="R1152" s="944">
        <v>32</v>
      </c>
      <c r="S1152" s="944">
        <v>29</v>
      </c>
      <c r="T1152" s="941" t="s">
        <v>916</v>
      </c>
      <c r="U1152" s="941" t="s">
        <v>3286</v>
      </c>
      <c r="V1152" s="941" t="s">
        <v>3287</v>
      </c>
      <c r="W1152" s="941" t="s">
        <v>3288</v>
      </c>
    </row>
    <row r="1153" spans="1:23" hidden="1" x14ac:dyDescent="0.25">
      <c r="A1153" s="935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935" t="b">
        <f t="shared" si="17"/>
        <v>1</v>
      </c>
      <c r="C1153" s="940">
        <v>2951</v>
      </c>
      <c r="D1153" s="941" t="s">
        <v>4005</v>
      </c>
      <c r="E1153" s="942" t="s">
        <v>3350</v>
      </c>
      <c r="F1153" s="942" t="s">
        <v>3250</v>
      </c>
      <c r="G1153" s="943">
        <v>1</v>
      </c>
      <c r="H1153" s="942" t="s">
        <v>3270</v>
      </c>
      <c r="I1153" s="942" t="s">
        <v>117</v>
      </c>
      <c r="J1153" s="942" t="s">
        <v>3259</v>
      </c>
      <c r="K1153" s="944">
        <v>180525000</v>
      </c>
      <c r="L1153" s="944">
        <v>0</v>
      </c>
      <c r="M1153" s="944">
        <v>2099569</v>
      </c>
      <c r="N1153" s="944">
        <v>2099569</v>
      </c>
      <c r="O1153" s="944">
        <v>0</v>
      </c>
      <c r="P1153" s="944">
        <v>2016878</v>
      </c>
      <c r="Q1153" s="941" t="s">
        <v>3260</v>
      </c>
      <c r="R1153" s="944">
        <v>122454</v>
      </c>
      <c r="S1153" s="944">
        <v>111088</v>
      </c>
      <c r="T1153" s="941" t="s">
        <v>914</v>
      </c>
      <c r="U1153" s="941" t="s">
        <v>3291</v>
      </c>
      <c r="V1153" s="941" t="s">
        <v>3292</v>
      </c>
      <c r="W1153" s="941" t="s">
        <v>3293</v>
      </c>
    </row>
    <row r="1154" spans="1:23" hidden="1" x14ac:dyDescent="0.25">
      <c r="A1154" s="935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935" t="b">
        <f t="shared" si="17"/>
        <v>1</v>
      </c>
      <c r="C1154" s="940">
        <v>2951</v>
      </c>
      <c r="D1154" s="941" t="s">
        <v>4005</v>
      </c>
      <c r="E1154" s="942" t="s">
        <v>3350</v>
      </c>
      <c r="F1154" s="942" t="s">
        <v>3250</v>
      </c>
      <c r="G1154" s="943">
        <v>1</v>
      </c>
      <c r="H1154" s="942" t="s">
        <v>3265</v>
      </c>
      <c r="I1154" s="942" t="s">
        <v>117</v>
      </c>
      <c r="J1154" s="942" t="s">
        <v>3259</v>
      </c>
      <c r="K1154" s="944">
        <v>383647000</v>
      </c>
      <c r="L1154" s="944">
        <v>0</v>
      </c>
      <c r="M1154" s="944">
        <v>4439578</v>
      </c>
      <c r="N1154" s="944">
        <v>4439578</v>
      </c>
      <c r="O1154" s="944">
        <v>0</v>
      </c>
      <c r="P1154" s="944">
        <v>4245935</v>
      </c>
      <c r="Q1154" s="941" t="s">
        <v>3260</v>
      </c>
      <c r="R1154" s="944">
        <v>258930</v>
      </c>
      <c r="S1154" s="944">
        <v>234898</v>
      </c>
      <c r="T1154" s="941" t="s">
        <v>914</v>
      </c>
      <c r="U1154" s="941" t="s">
        <v>3291</v>
      </c>
      <c r="V1154" s="941" t="s">
        <v>3292</v>
      </c>
      <c r="W1154" s="941" t="s">
        <v>3293</v>
      </c>
    </row>
    <row r="1155" spans="1:23" hidden="1" x14ac:dyDescent="0.25">
      <c r="A1155" s="935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935" t="b">
        <f t="shared" si="17"/>
        <v>1</v>
      </c>
      <c r="C1155" s="940">
        <v>2952</v>
      </c>
      <c r="D1155" s="941" t="s">
        <v>4006</v>
      </c>
      <c r="E1155" s="942" t="s">
        <v>3350</v>
      </c>
      <c r="F1155" s="942" t="s">
        <v>3250</v>
      </c>
      <c r="G1155" s="943">
        <v>1</v>
      </c>
      <c r="H1155" s="942" t="s">
        <v>3265</v>
      </c>
      <c r="I1155" s="942" t="s">
        <v>1127</v>
      </c>
      <c r="J1155" s="942" t="s">
        <v>1128</v>
      </c>
      <c r="K1155" s="944">
        <v>1002431426</v>
      </c>
      <c r="L1155" s="944">
        <v>0</v>
      </c>
      <c r="M1155" s="944">
        <v>11627531</v>
      </c>
      <c r="N1155" s="944">
        <v>11627531</v>
      </c>
      <c r="O1155" s="944">
        <v>0</v>
      </c>
      <c r="P1155" s="944">
        <v>651734</v>
      </c>
      <c r="Q1155" s="941" t="s">
        <v>3266</v>
      </c>
      <c r="R1155" s="944">
        <v>1244929</v>
      </c>
      <c r="S1155" s="944">
        <v>1129382</v>
      </c>
      <c r="T1155" s="941" t="s">
        <v>914</v>
      </c>
      <c r="U1155" s="941" t="s">
        <v>3291</v>
      </c>
      <c r="V1155" s="941" t="s">
        <v>3292</v>
      </c>
      <c r="W1155" s="941" t="s">
        <v>3293</v>
      </c>
    </row>
    <row r="1156" spans="1:23" hidden="1" x14ac:dyDescent="0.25">
      <c r="A1156" s="935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935" t="b">
        <f t="shared" ref="B1156:B1219" si="18">IF(F1156="ELECTRIC POWER",TRUE,FALSE)</f>
        <v>1</v>
      </c>
      <c r="C1156" s="940">
        <v>2952</v>
      </c>
      <c r="D1156" s="941" t="s">
        <v>4006</v>
      </c>
      <c r="E1156" s="942" t="s">
        <v>3350</v>
      </c>
      <c r="F1156" s="942" t="s">
        <v>3250</v>
      </c>
      <c r="G1156" s="943">
        <v>1</v>
      </c>
      <c r="H1156" s="942" t="s">
        <v>3265</v>
      </c>
      <c r="I1156" s="942" t="s">
        <v>117</v>
      </c>
      <c r="J1156" s="942" t="s">
        <v>3259</v>
      </c>
      <c r="K1156" s="944">
        <v>1236798574</v>
      </c>
      <c r="L1156" s="944">
        <v>0</v>
      </c>
      <c r="M1156" s="944">
        <v>14294091</v>
      </c>
      <c r="N1156" s="944">
        <v>14294091</v>
      </c>
      <c r="O1156" s="944">
        <v>0</v>
      </c>
      <c r="P1156" s="944">
        <v>13731917</v>
      </c>
      <c r="Q1156" s="941" t="s">
        <v>3260</v>
      </c>
      <c r="R1156" s="944">
        <v>833677</v>
      </c>
      <c r="S1156" s="944">
        <v>756300</v>
      </c>
      <c r="T1156" s="941" t="s">
        <v>914</v>
      </c>
      <c r="U1156" s="941" t="s">
        <v>3291</v>
      </c>
      <c r="V1156" s="941" t="s">
        <v>3292</v>
      </c>
      <c r="W1156" s="941" t="s">
        <v>3293</v>
      </c>
    </row>
    <row r="1157" spans="1:23" hidden="1" x14ac:dyDescent="0.25">
      <c r="A1157" s="935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935" t="b">
        <f t="shared" si="18"/>
        <v>1</v>
      </c>
      <c r="C1157" s="940">
        <v>2953</v>
      </c>
      <c r="D1157" s="941" t="s">
        <v>4007</v>
      </c>
      <c r="E1157" s="942" t="s">
        <v>3350</v>
      </c>
      <c r="F1157" s="942" t="s">
        <v>3250</v>
      </c>
      <c r="G1157" s="943">
        <v>1</v>
      </c>
      <c r="H1157" s="942" t="s">
        <v>3270</v>
      </c>
      <c r="I1157" s="942" t="s">
        <v>117</v>
      </c>
      <c r="J1157" s="942" t="s">
        <v>3259</v>
      </c>
      <c r="K1157" s="944">
        <v>862750000</v>
      </c>
      <c r="L1157" s="944">
        <v>0</v>
      </c>
      <c r="M1157" s="944">
        <v>8770813</v>
      </c>
      <c r="N1157" s="944">
        <v>8770813</v>
      </c>
      <c r="O1157" s="944">
        <v>0</v>
      </c>
      <c r="P1157" s="944">
        <v>8386753</v>
      </c>
      <c r="Q1157" s="941" t="s">
        <v>3260</v>
      </c>
      <c r="R1157" s="944">
        <v>511542</v>
      </c>
      <c r="S1157" s="944">
        <v>464064</v>
      </c>
      <c r="T1157" s="941" t="s">
        <v>914</v>
      </c>
      <c r="U1157" s="941" t="s">
        <v>3291</v>
      </c>
      <c r="V1157" s="941" t="s">
        <v>3292</v>
      </c>
      <c r="W1157" s="941" t="s">
        <v>3293</v>
      </c>
    </row>
    <row r="1158" spans="1:23" hidden="1" x14ac:dyDescent="0.25">
      <c r="A1158" s="935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935" t="b">
        <f t="shared" si="18"/>
        <v>1</v>
      </c>
      <c r="C1158" s="940">
        <v>2956</v>
      </c>
      <c r="D1158" s="941" t="s">
        <v>4008</v>
      </c>
      <c r="E1158" s="942" t="s">
        <v>3350</v>
      </c>
      <c r="F1158" s="942" t="s">
        <v>3250</v>
      </c>
      <c r="G1158" s="943">
        <v>1</v>
      </c>
      <c r="H1158" s="942" t="s">
        <v>3265</v>
      </c>
      <c r="I1158" s="942" t="s">
        <v>117</v>
      </c>
      <c r="J1158" s="942" t="s">
        <v>3259</v>
      </c>
      <c r="K1158" s="944">
        <v>1490859000</v>
      </c>
      <c r="L1158" s="944">
        <v>0</v>
      </c>
      <c r="M1158" s="944">
        <v>17028544</v>
      </c>
      <c r="N1158" s="944">
        <v>17028544</v>
      </c>
      <c r="O1158" s="944">
        <v>0</v>
      </c>
      <c r="P1158" s="944">
        <v>16585184</v>
      </c>
      <c r="Q1158" s="941" t="s">
        <v>3260</v>
      </c>
      <c r="R1158" s="944">
        <v>993160</v>
      </c>
      <c r="S1158" s="944">
        <v>900980</v>
      </c>
      <c r="T1158" s="941" t="s">
        <v>914</v>
      </c>
      <c r="U1158" s="941" t="s">
        <v>3291</v>
      </c>
      <c r="V1158" s="941" t="s">
        <v>3292</v>
      </c>
      <c r="W1158" s="941" t="s">
        <v>3293</v>
      </c>
    </row>
    <row r="1159" spans="1:23" hidden="1" x14ac:dyDescent="0.25">
      <c r="A1159" s="935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935" t="b">
        <f t="shared" si="18"/>
        <v>1</v>
      </c>
      <c r="C1159" s="940">
        <v>2963</v>
      </c>
      <c r="D1159" s="941" t="s">
        <v>4009</v>
      </c>
      <c r="E1159" s="942" t="s">
        <v>3350</v>
      </c>
      <c r="F1159" s="942" t="s">
        <v>3250</v>
      </c>
      <c r="G1159" s="943">
        <v>1</v>
      </c>
      <c r="H1159" s="942" t="s">
        <v>3258</v>
      </c>
      <c r="I1159" s="942" t="s">
        <v>117</v>
      </c>
      <c r="J1159" s="942" t="s">
        <v>3259</v>
      </c>
      <c r="K1159" s="944">
        <v>560333000</v>
      </c>
      <c r="L1159" s="944">
        <v>0</v>
      </c>
      <c r="M1159" s="944">
        <v>0</v>
      </c>
      <c r="N1159" s="944">
        <v>0</v>
      </c>
      <c r="O1159" s="944">
        <v>0</v>
      </c>
      <c r="P1159" s="944">
        <v>0</v>
      </c>
      <c r="Q1159" s="941" t="s">
        <v>3260</v>
      </c>
      <c r="R1159" s="944">
        <v>0</v>
      </c>
      <c r="S1159" s="944">
        <v>0</v>
      </c>
      <c r="T1159" s="941" t="s">
        <v>914</v>
      </c>
      <c r="U1159" s="941" t="s">
        <v>3291</v>
      </c>
      <c r="V1159" s="941" t="s">
        <v>3292</v>
      </c>
      <c r="W1159" s="941" t="s">
        <v>3293</v>
      </c>
    </row>
    <row r="1160" spans="1:23" hidden="1" x14ac:dyDescent="0.25">
      <c r="A1160" s="935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935" t="b">
        <f t="shared" si="18"/>
        <v>1</v>
      </c>
      <c r="C1160" s="940">
        <v>2963</v>
      </c>
      <c r="D1160" s="941" t="s">
        <v>4009</v>
      </c>
      <c r="E1160" s="942" t="s">
        <v>3350</v>
      </c>
      <c r="F1160" s="942" t="s">
        <v>3250</v>
      </c>
      <c r="G1160" s="943">
        <v>1</v>
      </c>
      <c r="H1160" s="942" t="s">
        <v>3264</v>
      </c>
      <c r="I1160" s="942" t="s">
        <v>117</v>
      </c>
      <c r="J1160" s="942" t="s">
        <v>3259</v>
      </c>
      <c r="K1160" s="944">
        <v>1060794000</v>
      </c>
      <c r="L1160" s="944">
        <v>0</v>
      </c>
      <c r="M1160" s="944">
        <v>13482445</v>
      </c>
      <c r="N1160" s="944">
        <v>13482445</v>
      </c>
      <c r="O1160" s="944">
        <v>0</v>
      </c>
      <c r="P1160" s="944">
        <v>13146981</v>
      </c>
      <c r="Q1160" s="941" t="s">
        <v>3260</v>
      </c>
      <c r="R1160" s="944">
        <v>786340</v>
      </c>
      <c r="S1160" s="944">
        <v>713356</v>
      </c>
      <c r="T1160" s="941" t="s">
        <v>914</v>
      </c>
      <c r="U1160" s="941" t="s">
        <v>3291</v>
      </c>
      <c r="V1160" s="941" t="s">
        <v>3292</v>
      </c>
      <c r="W1160" s="941" t="s">
        <v>3293</v>
      </c>
    </row>
    <row r="1161" spans="1:23" hidden="1" x14ac:dyDescent="0.25">
      <c r="A1161" s="935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935" t="b">
        <f t="shared" si="18"/>
        <v>1</v>
      </c>
      <c r="C1161" s="940">
        <v>2963</v>
      </c>
      <c r="D1161" s="941" t="s">
        <v>4009</v>
      </c>
      <c r="E1161" s="942" t="s">
        <v>3350</v>
      </c>
      <c r="F1161" s="942" t="s">
        <v>3250</v>
      </c>
      <c r="G1161" s="943">
        <v>1</v>
      </c>
      <c r="H1161" s="942" t="s">
        <v>3265</v>
      </c>
      <c r="I1161" s="942" t="s">
        <v>1127</v>
      </c>
      <c r="J1161" s="942" t="s">
        <v>1128</v>
      </c>
      <c r="K1161" s="944">
        <v>2443620661</v>
      </c>
      <c r="L1161" s="944">
        <v>0</v>
      </c>
      <c r="M1161" s="944">
        <v>25831360</v>
      </c>
      <c r="N1161" s="944">
        <v>25831360</v>
      </c>
      <c r="O1161" s="944">
        <v>0</v>
      </c>
      <c r="P1161" s="944">
        <v>1480028</v>
      </c>
      <c r="Q1161" s="941" t="s">
        <v>3266</v>
      </c>
      <c r="R1161" s="944">
        <v>2765696</v>
      </c>
      <c r="S1161" s="944">
        <v>2509000</v>
      </c>
      <c r="T1161" s="941" t="s">
        <v>914</v>
      </c>
      <c r="U1161" s="941" t="s">
        <v>3291</v>
      </c>
      <c r="V1161" s="941" t="s">
        <v>3292</v>
      </c>
      <c r="W1161" s="941" t="s">
        <v>3293</v>
      </c>
    </row>
    <row r="1162" spans="1:23" hidden="1" x14ac:dyDescent="0.25">
      <c r="A1162" s="935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935" t="b">
        <f t="shared" si="18"/>
        <v>1</v>
      </c>
      <c r="C1162" s="940">
        <v>2963</v>
      </c>
      <c r="D1162" s="941" t="s">
        <v>4009</v>
      </c>
      <c r="E1162" s="942" t="s">
        <v>3350</v>
      </c>
      <c r="F1162" s="942" t="s">
        <v>3250</v>
      </c>
      <c r="G1162" s="943">
        <v>1</v>
      </c>
      <c r="H1162" s="942" t="s">
        <v>3265</v>
      </c>
      <c r="I1162" s="942" t="s">
        <v>117</v>
      </c>
      <c r="J1162" s="942" t="s">
        <v>3259</v>
      </c>
      <c r="K1162" s="944">
        <v>575906339</v>
      </c>
      <c r="L1162" s="944">
        <v>0</v>
      </c>
      <c r="M1162" s="944">
        <v>6138909</v>
      </c>
      <c r="N1162" s="944">
        <v>6138909</v>
      </c>
      <c r="O1162" s="944">
        <v>0</v>
      </c>
      <c r="P1162" s="944">
        <v>5984891</v>
      </c>
      <c r="Q1162" s="941" t="s">
        <v>3260</v>
      </c>
      <c r="R1162" s="944">
        <v>358041</v>
      </c>
      <c r="S1162" s="944">
        <v>324810</v>
      </c>
      <c r="T1162" s="941" t="s">
        <v>914</v>
      </c>
      <c r="U1162" s="941" t="s">
        <v>3291</v>
      </c>
      <c r="V1162" s="941" t="s">
        <v>3292</v>
      </c>
      <c r="W1162" s="941" t="s">
        <v>3293</v>
      </c>
    </row>
    <row r="1163" spans="1:23" hidden="1" x14ac:dyDescent="0.25">
      <c r="A1163" s="935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935" t="b">
        <f t="shared" si="18"/>
        <v>1</v>
      </c>
      <c r="C1163" s="940">
        <v>2964</v>
      </c>
      <c r="D1163" s="941" t="s">
        <v>4010</v>
      </c>
      <c r="E1163" s="942" t="s">
        <v>3350</v>
      </c>
      <c r="F1163" s="942" t="s">
        <v>3250</v>
      </c>
      <c r="G1163" s="943">
        <v>1</v>
      </c>
      <c r="H1163" s="942" t="s">
        <v>3270</v>
      </c>
      <c r="I1163" s="942" t="s">
        <v>117</v>
      </c>
      <c r="J1163" s="942" t="s">
        <v>3259</v>
      </c>
      <c r="K1163" s="944">
        <v>163574000</v>
      </c>
      <c r="L1163" s="944">
        <v>0</v>
      </c>
      <c r="M1163" s="944">
        <v>2032948</v>
      </c>
      <c r="N1163" s="944">
        <v>2032948</v>
      </c>
      <c r="O1163" s="944">
        <v>0</v>
      </c>
      <c r="P1163" s="944">
        <v>1954757</v>
      </c>
      <c r="Q1163" s="941" t="s">
        <v>3260</v>
      </c>
      <c r="R1163" s="944">
        <v>118568</v>
      </c>
      <c r="S1163" s="944">
        <v>107563</v>
      </c>
      <c r="T1163" s="941" t="s">
        <v>914</v>
      </c>
      <c r="U1163" s="941" t="s">
        <v>3291</v>
      </c>
      <c r="V1163" s="941" t="s">
        <v>3292</v>
      </c>
      <c r="W1163" s="941" t="s">
        <v>3293</v>
      </c>
    </row>
    <row r="1164" spans="1:23" hidden="1" x14ac:dyDescent="0.25">
      <c r="A1164" s="935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935" t="b">
        <f t="shared" si="18"/>
        <v>1</v>
      </c>
      <c r="C1164" s="940">
        <v>2964</v>
      </c>
      <c r="D1164" s="941" t="s">
        <v>4010</v>
      </c>
      <c r="E1164" s="942" t="s">
        <v>3350</v>
      </c>
      <c r="F1164" s="942" t="s">
        <v>3250</v>
      </c>
      <c r="G1164" s="943">
        <v>1</v>
      </c>
      <c r="H1164" s="942" t="s">
        <v>3265</v>
      </c>
      <c r="I1164" s="942" t="s">
        <v>117</v>
      </c>
      <c r="J1164" s="942" t="s">
        <v>3259</v>
      </c>
      <c r="K1164" s="944">
        <v>635820000</v>
      </c>
      <c r="L1164" s="944">
        <v>0</v>
      </c>
      <c r="M1164" s="944">
        <v>7844234</v>
      </c>
      <c r="N1164" s="944">
        <v>7844234</v>
      </c>
      <c r="O1164" s="944">
        <v>0</v>
      </c>
      <c r="P1164" s="944">
        <v>7594327</v>
      </c>
      <c r="Q1164" s="941" t="s">
        <v>3260</v>
      </c>
      <c r="R1164" s="944">
        <v>457501</v>
      </c>
      <c r="S1164" s="944">
        <v>415038</v>
      </c>
      <c r="T1164" s="941" t="s">
        <v>914</v>
      </c>
      <c r="U1164" s="941" t="s">
        <v>3291</v>
      </c>
      <c r="V1164" s="941" t="s">
        <v>3292</v>
      </c>
      <c r="W1164" s="941" t="s">
        <v>3293</v>
      </c>
    </row>
    <row r="1165" spans="1:23" hidden="1" x14ac:dyDescent="0.25">
      <c r="A1165" s="935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935" t="b">
        <f t="shared" si="18"/>
        <v>1</v>
      </c>
      <c r="C1165" s="940">
        <v>2965</v>
      </c>
      <c r="D1165" s="941" t="s">
        <v>4011</v>
      </c>
      <c r="E1165" s="942" t="s">
        <v>3350</v>
      </c>
      <c r="F1165" s="942" t="s">
        <v>3250</v>
      </c>
      <c r="G1165" s="943">
        <v>1</v>
      </c>
      <c r="H1165" s="942" t="s">
        <v>3265</v>
      </c>
      <c r="I1165" s="942" t="s">
        <v>117</v>
      </c>
      <c r="J1165" s="942" t="s">
        <v>3259</v>
      </c>
      <c r="K1165" s="944">
        <v>261872923</v>
      </c>
      <c r="L1165" s="944">
        <v>0</v>
      </c>
      <c r="M1165" s="944">
        <v>3602304</v>
      </c>
      <c r="N1165" s="944">
        <v>3602304</v>
      </c>
      <c r="O1165" s="944">
        <v>0</v>
      </c>
      <c r="P1165" s="944">
        <v>3472767</v>
      </c>
      <c r="Q1165" s="941" t="s">
        <v>3260</v>
      </c>
      <c r="R1165" s="944">
        <v>210098</v>
      </c>
      <c r="S1165" s="944">
        <v>190598</v>
      </c>
      <c r="T1165" s="941" t="s">
        <v>914</v>
      </c>
      <c r="U1165" s="941" t="s">
        <v>3291</v>
      </c>
      <c r="V1165" s="941" t="s">
        <v>3292</v>
      </c>
      <c r="W1165" s="941" t="s">
        <v>3293</v>
      </c>
    </row>
    <row r="1166" spans="1:23" x14ac:dyDescent="0.25">
      <c r="A1166" s="935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935" t="b">
        <f t="shared" si="18"/>
        <v>1</v>
      </c>
      <c r="C1166" s="940">
        <v>2965</v>
      </c>
      <c r="D1166" s="941" t="s">
        <v>4011</v>
      </c>
      <c r="E1166" s="942" t="s">
        <v>3350</v>
      </c>
      <c r="F1166" s="942" t="s">
        <v>3250</v>
      </c>
      <c r="G1166" s="943">
        <v>1</v>
      </c>
      <c r="H1166" s="942" t="s">
        <v>3265</v>
      </c>
      <c r="I1166" s="942" t="s">
        <v>3252</v>
      </c>
      <c r="J1166" s="942" t="s">
        <v>3119</v>
      </c>
      <c r="K1166" s="944">
        <v>154077</v>
      </c>
      <c r="L1166" s="944">
        <v>0</v>
      </c>
      <c r="M1166" s="944">
        <v>2150</v>
      </c>
      <c r="N1166" s="944">
        <v>2150</v>
      </c>
      <c r="O1166" s="944">
        <v>0</v>
      </c>
      <c r="P1166" s="944">
        <v>373</v>
      </c>
      <c r="Q1166" s="941" t="s">
        <v>3253</v>
      </c>
      <c r="R1166" s="944">
        <v>176</v>
      </c>
      <c r="S1166" s="944">
        <v>159</v>
      </c>
      <c r="T1166" s="941" t="s">
        <v>914</v>
      </c>
      <c r="U1166" s="941" t="s">
        <v>3291</v>
      </c>
      <c r="V1166" s="941" t="s">
        <v>3292</v>
      </c>
      <c r="W1166" s="941" t="s">
        <v>3293</v>
      </c>
    </row>
    <row r="1167" spans="1:23" hidden="1" x14ac:dyDescent="0.25">
      <c r="A1167" s="935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935" t="b">
        <f t="shared" si="18"/>
        <v>1</v>
      </c>
      <c r="C1167" s="940">
        <v>2966</v>
      </c>
      <c r="D1167" s="941" t="s">
        <v>4012</v>
      </c>
      <c r="E1167" s="942" t="s">
        <v>3350</v>
      </c>
      <c r="F1167" s="942" t="s">
        <v>3250</v>
      </c>
      <c r="G1167" s="943">
        <v>1</v>
      </c>
      <c r="H1167" s="942" t="s">
        <v>3270</v>
      </c>
      <c r="I1167" s="942" t="s">
        <v>117</v>
      </c>
      <c r="J1167" s="942" t="s">
        <v>3259</v>
      </c>
      <c r="K1167" s="944">
        <v>4152790</v>
      </c>
      <c r="L1167" s="944">
        <v>0</v>
      </c>
      <c r="M1167" s="944">
        <v>64916</v>
      </c>
      <c r="N1167" s="944">
        <v>64916</v>
      </c>
      <c r="O1167" s="944">
        <v>0</v>
      </c>
      <c r="P1167" s="944">
        <v>62420</v>
      </c>
      <c r="Q1167" s="941" t="s">
        <v>3260</v>
      </c>
      <c r="R1167" s="944">
        <v>3786</v>
      </c>
      <c r="S1167" s="944">
        <v>3435</v>
      </c>
      <c r="T1167" s="941" t="s">
        <v>914</v>
      </c>
      <c r="U1167" s="941" t="s">
        <v>3291</v>
      </c>
      <c r="V1167" s="941" t="s">
        <v>3292</v>
      </c>
      <c r="W1167" s="941" t="s">
        <v>3293</v>
      </c>
    </row>
    <row r="1168" spans="1:23" x14ac:dyDescent="0.25">
      <c r="A1168" s="935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935" t="b">
        <f t="shared" si="18"/>
        <v>1</v>
      </c>
      <c r="C1168" s="940">
        <v>2966</v>
      </c>
      <c r="D1168" s="941" t="s">
        <v>4012</v>
      </c>
      <c r="E1168" s="942" t="s">
        <v>3350</v>
      </c>
      <c r="F1168" s="942" t="s">
        <v>3250</v>
      </c>
      <c r="G1168" s="943">
        <v>1</v>
      </c>
      <c r="H1168" s="942" t="s">
        <v>3270</v>
      </c>
      <c r="I1168" s="942" t="s">
        <v>3252</v>
      </c>
      <c r="J1168" s="942" t="s">
        <v>3119</v>
      </c>
      <c r="K1168" s="944">
        <v>29210</v>
      </c>
      <c r="L1168" s="944">
        <v>0</v>
      </c>
      <c r="M1168" s="944">
        <v>456</v>
      </c>
      <c r="N1168" s="944">
        <v>456</v>
      </c>
      <c r="O1168" s="944">
        <v>0</v>
      </c>
      <c r="P1168" s="944">
        <v>79</v>
      </c>
      <c r="Q1168" s="941" t="s">
        <v>3253</v>
      </c>
      <c r="R1168" s="944">
        <v>37</v>
      </c>
      <c r="S1168" s="944">
        <v>34</v>
      </c>
      <c r="T1168" s="941" t="s">
        <v>914</v>
      </c>
      <c r="U1168" s="941" t="s">
        <v>3291</v>
      </c>
      <c r="V1168" s="941" t="s">
        <v>3292</v>
      </c>
      <c r="W1168" s="941" t="s">
        <v>3293</v>
      </c>
    </row>
    <row r="1169" spans="1:23" hidden="1" x14ac:dyDescent="0.25">
      <c r="A1169" s="935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935" t="b">
        <f t="shared" si="18"/>
        <v>1</v>
      </c>
      <c r="C1169" s="940">
        <v>2975</v>
      </c>
      <c r="D1169" s="941" t="s">
        <v>4013</v>
      </c>
      <c r="E1169" s="942" t="s">
        <v>3350</v>
      </c>
      <c r="F1169" s="942" t="s">
        <v>3250</v>
      </c>
      <c r="G1169" s="943">
        <v>1</v>
      </c>
      <c r="H1169" s="942" t="s">
        <v>3251</v>
      </c>
      <c r="I1169" s="942" t="s">
        <v>117</v>
      </c>
      <c r="J1169" s="942" t="s">
        <v>3259</v>
      </c>
      <c r="K1169" s="944">
        <v>177161</v>
      </c>
      <c r="L1169" s="944">
        <v>0</v>
      </c>
      <c r="M1169" s="944">
        <v>1963</v>
      </c>
      <c r="N1169" s="944">
        <v>1963</v>
      </c>
      <c r="O1169" s="944">
        <v>0</v>
      </c>
      <c r="P1169" s="944">
        <v>1888</v>
      </c>
      <c r="Q1169" s="941" t="s">
        <v>3260</v>
      </c>
      <c r="R1169" s="944">
        <v>114</v>
      </c>
      <c r="S1169" s="944">
        <v>104</v>
      </c>
      <c r="T1169" s="941" t="s">
        <v>914</v>
      </c>
      <c r="U1169" s="941" t="s">
        <v>3291</v>
      </c>
      <c r="V1169" s="941" t="s">
        <v>3292</v>
      </c>
      <c r="W1169" s="941" t="s">
        <v>3293</v>
      </c>
    </row>
    <row r="1170" spans="1:23" x14ac:dyDescent="0.25">
      <c r="A1170" s="935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935" t="b">
        <f t="shared" si="18"/>
        <v>1</v>
      </c>
      <c r="C1170" s="940">
        <v>2975</v>
      </c>
      <c r="D1170" s="941" t="s">
        <v>4013</v>
      </c>
      <c r="E1170" s="942" t="s">
        <v>3350</v>
      </c>
      <c r="F1170" s="942" t="s">
        <v>3250</v>
      </c>
      <c r="G1170" s="943">
        <v>1</v>
      </c>
      <c r="H1170" s="942" t="s">
        <v>3251</v>
      </c>
      <c r="I1170" s="942" t="s">
        <v>3252</v>
      </c>
      <c r="J1170" s="942" t="s">
        <v>3119</v>
      </c>
      <c r="K1170" s="944">
        <v>792839</v>
      </c>
      <c r="L1170" s="944">
        <v>0</v>
      </c>
      <c r="M1170" s="944">
        <v>8787</v>
      </c>
      <c r="N1170" s="944">
        <v>8787</v>
      </c>
      <c r="O1170" s="944">
        <v>0</v>
      </c>
      <c r="P1170" s="944">
        <v>1583</v>
      </c>
      <c r="Q1170" s="941" t="s">
        <v>3253</v>
      </c>
      <c r="R1170" s="944">
        <v>718</v>
      </c>
      <c r="S1170" s="944">
        <v>651</v>
      </c>
      <c r="T1170" s="941" t="s">
        <v>914</v>
      </c>
      <c r="U1170" s="941" t="s">
        <v>3291</v>
      </c>
      <c r="V1170" s="941" t="s">
        <v>3292</v>
      </c>
      <c r="W1170" s="941" t="s">
        <v>3293</v>
      </c>
    </row>
    <row r="1171" spans="1:23" hidden="1" x14ac:dyDescent="0.25">
      <c r="A1171" s="935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935" t="b">
        <f t="shared" si="18"/>
        <v>1</v>
      </c>
      <c r="C1171" s="940">
        <v>2986</v>
      </c>
      <c r="D1171" s="941" t="s">
        <v>4014</v>
      </c>
      <c r="E1171" s="942" t="s">
        <v>3350</v>
      </c>
      <c r="F1171" s="942" t="s">
        <v>3250</v>
      </c>
      <c r="G1171" s="943">
        <v>1</v>
      </c>
      <c r="H1171" s="942" t="s">
        <v>3251</v>
      </c>
      <c r="I1171" s="942" t="s">
        <v>117</v>
      </c>
      <c r="J1171" s="942" t="s">
        <v>3259</v>
      </c>
      <c r="K1171" s="944">
        <v>78823</v>
      </c>
      <c r="L1171" s="944">
        <v>0</v>
      </c>
      <c r="M1171" s="944">
        <v>1021</v>
      </c>
      <c r="N1171" s="944">
        <v>1021</v>
      </c>
      <c r="O1171" s="944">
        <v>0</v>
      </c>
      <c r="P1171" s="944">
        <v>972</v>
      </c>
      <c r="Q1171" s="941" t="s">
        <v>3260</v>
      </c>
      <c r="R1171" s="944">
        <v>60</v>
      </c>
      <c r="S1171" s="944">
        <v>54</v>
      </c>
      <c r="T1171" s="941" t="s">
        <v>914</v>
      </c>
      <c r="U1171" s="941" t="s">
        <v>3291</v>
      </c>
      <c r="V1171" s="941" t="s">
        <v>3292</v>
      </c>
      <c r="W1171" s="941" t="s">
        <v>3293</v>
      </c>
    </row>
    <row r="1172" spans="1:23" x14ac:dyDescent="0.25">
      <c r="A1172" s="935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935" t="b">
        <f t="shared" si="18"/>
        <v>1</v>
      </c>
      <c r="C1172" s="940">
        <v>2986</v>
      </c>
      <c r="D1172" s="941" t="s">
        <v>4014</v>
      </c>
      <c r="E1172" s="942" t="s">
        <v>3350</v>
      </c>
      <c r="F1172" s="942" t="s">
        <v>3250</v>
      </c>
      <c r="G1172" s="943">
        <v>1</v>
      </c>
      <c r="H1172" s="942" t="s">
        <v>3251</v>
      </c>
      <c r="I1172" s="942" t="s">
        <v>3252</v>
      </c>
      <c r="J1172" s="942" t="s">
        <v>3119</v>
      </c>
      <c r="K1172" s="944">
        <v>44177</v>
      </c>
      <c r="L1172" s="944">
        <v>0</v>
      </c>
      <c r="M1172" s="944">
        <v>575</v>
      </c>
      <c r="N1172" s="944">
        <v>575</v>
      </c>
      <c r="O1172" s="944">
        <v>0</v>
      </c>
      <c r="P1172" s="944">
        <v>104</v>
      </c>
      <c r="Q1172" s="941" t="s">
        <v>3253</v>
      </c>
      <c r="R1172" s="944">
        <v>47</v>
      </c>
      <c r="S1172" s="944">
        <v>43</v>
      </c>
      <c r="T1172" s="941" t="s">
        <v>914</v>
      </c>
      <c r="U1172" s="941" t="s">
        <v>3291</v>
      </c>
      <c r="V1172" s="941" t="s">
        <v>3292</v>
      </c>
      <c r="W1172" s="941" t="s">
        <v>3293</v>
      </c>
    </row>
    <row r="1173" spans="1:23" x14ac:dyDescent="0.25">
      <c r="A1173" s="935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935" t="b">
        <f t="shared" si="18"/>
        <v>1</v>
      </c>
      <c r="C1173" s="940">
        <v>2995</v>
      </c>
      <c r="D1173" s="941" t="s">
        <v>4015</v>
      </c>
      <c r="E1173" s="942" t="s">
        <v>3350</v>
      </c>
      <c r="F1173" s="942" t="s">
        <v>3250</v>
      </c>
      <c r="G1173" s="943">
        <v>1</v>
      </c>
      <c r="H1173" s="942" t="s">
        <v>3251</v>
      </c>
      <c r="I1173" s="942" t="s">
        <v>3252</v>
      </c>
      <c r="J1173" s="942" t="s">
        <v>3119</v>
      </c>
      <c r="K1173" s="944">
        <v>365000</v>
      </c>
      <c r="L1173" s="944">
        <v>0</v>
      </c>
      <c r="M1173" s="944">
        <v>3177</v>
      </c>
      <c r="N1173" s="944">
        <v>3177</v>
      </c>
      <c r="O1173" s="944">
        <v>0</v>
      </c>
      <c r="P1173" s="944">
        <v>577</v>
      </c>
      <c r="Q1173" s="941" t="s">
        <v>3253</v>
      </c>
      <c r="R1173" s="944">
        <v>260</v>
      </c>
      <c r="S1173" s="944">
        <v>236</v>
      </c>
      <c r="T1173" s="941" t="s">
        <v>914</v>
      </c>
      <c r="U1173" s="941" t="s">
        <v>3291</v>
      </c>
      <c r="V1173" s="941" t="s">
        <v>3292</v>
      </c>
      <c r="W1173" s="941" t="s">
        <v>3293</v>
      </c>
    </row>
    <row r="1174" spans="1:23" hidden="1" x14ac:dyDescent="0.25">
      <c r="A1174" s="935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935" t="b">
        <f t="shared" si="18"/>
        <v>1</v>
      </c>
      <c r="C1174" s="940">
        <v>3006</v>
      </c>
      <c r="D1174" s="941" t="s">
        <v>4016</v>
      </c>
      <c r="E1174" s="942" t="s">
        <v>3350</v>
      </c>
      <c r="F1174" s="942" t="s">
        <v>3250</v>
      </c>
      <c r="G1174" s="943">
        <v>1</v>
      </c>
      <c r="H1174" s="942" t="s">
        <v>3322</v>
      </c>
      <c r="I1174" s="942" t="s">
        <v>117</v>
      </c>
      <c r="J1174" s="942" t="s">
        <v>3259</v>
      </c>
      <c r="K1174" s="944">
        <v>351100000</v>
      </c>
      <c r="L1174" s="944">
        <v>0</v>
      </c>
      <c r="M1174" s="944">
        <v>3136082</v>
      </c>
      <c r="N1174" s="944">
        <v>3136082</v>
      </c>
      <c r="O1174" s="944">
        <v>0</v>
      </c>
      <c r="P1174" s="944">
        <v>3026414</v>
      </c>
      <c r="Q1174" s="941" t="s">
        <v>3260</v>
      </c>
      <c r="R1174" s="944">
        <v>182906</v>
      </c>
      <c r="S1174" s="944">
        <v>165930</v>
      </c>
      <c r="T1174" s="941" t="s">
        <v>914</v>
      </c>
      <c r="U1174" s="941" t="s">
        <v>3291</v>
      </c>
      <c r="V1174" s="941" t="s">
        <v>3292</v>
      </c>
      <c r="W1174" s="941" t="s">
        <v>3293</v>
      </c>
    </row>
    <row r="1175" spans="1:23" hidden="1" x14ac:dyDescent="0.25">
      <c r="A1175" s="935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935" t="b">
        <f t="shared" si="18"/>
        <v>1</v>
      </c>
      <c r="C1175" s="940">
        <v>3006</v>
      </c>
      <c r="D1175" s="941" t="s">
        <v>4016</v>
      </c>
      <c r="E1175" s="942" t="s">
        <v>3350</v>
      </c>
      <c r="F1175" s="942" t="s">
        <v>3250</v>
      </c>
      <c r="G1175" s="943">
        <v>1</v>
      </c>
      <c r="H1175" s="942" t="s">
        <v>3270</v>
      </c>
      <c r="I1175" s="942" t="s">
        <v>117</v>
      </c>
      <c r="J1175" s="942" t="s">
        <v>3259</v>
      </c>
      <c r="K1175" s="944">
        <v>194424000</v>
      </c>
      <c r="L1175" s="944">
        <v>0</v>
      </c>
      <c r="M1175" s="944">
        <v>2529913</v>
      </c>
      <c r="N1175" s="944">
        <v>2529913</v>
      </c>
      <c r="O1175" s="944">
        <v>0</v>
      </c>
      <c r="P1175" s="944">
        <v>2433318</v>
      </c>
      <c r="Q1175" s="941" t="s">
        <v>3260</v>
      </c>
      <c r="R1175" s="944">
        <v>147553</v>
      </c>
      <c r="S1175" s="944">
        <v>133858</v>
      </c>
      <c r="T1175" s="941" t="s">
        <v>914</v>
      </c>
      <c r="U1175" s="941" t="s">
        <v>3291</v>
      </c>
      <c r="V1175" s="941" t="s">
        <v>3292</v>
      </c>
      <c r="W1175" s="941" t="s">
        <v>3293</v>
      </c>
    </row>
    <row r="1176" spans="1:23" hidden="1" x14ac:dyDescent="0.25">
      <c r="A1176" s="935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935" t="b">
        <f t="shared" si="18"/>
        <v>1</v>
      </c>
      <c r="C1176" s="940">
        <v>3008</v>
      </c>
      <c r="D1176" s="941" t="s">
        <v>4017</v>
      </c>
      <c r="E1176" s="942" t="s">
        <v>3350</v>
      </c>
      <c r="F1176" s="942" t="s">
        <v>3250</v>
      </c>
      <c r="G1176" s="943">
        <v>1</v>
      </c>
      <c r="H1176" s="942" t="s">
        <v>3265</v>
      </c>
      <c r="I1176" s="942" t="s">
        <v>117</v>
      </c>
      <c r="J1176" s="942" t="s">
        <v>3259</v>
      </c>
      <c r="K1176" s="944">
        <v>95886000</v>
      </c>
      <c r="L1176" s="944">
        <v>0</v>
      </c>
      <c r="M1176" s="944">
        <v>1310707</v>
      </c>
      <c r="N1176" s="944">
        <v>1310707</v>
      </c>
      <c r="O1176" s="944">
        <v>0</v>
      </c>
      <c r="P1176" s="944">
        <v>1267526</v>
      </c>
      <c r="Q1176" s="941" t="s">
        <v>3260</v>
      </c>
      <c r="R1176" s="944">
        <v>76445</v>
      </c>
      <c r="S1176" s="944">
        <v>69350</v>
      </c>
      <c r="T1176" s="941" t="s">
        <v>914</v>
      </c>
      <c r="U1176" s="941" t="s">
        <v>3291</v>
      </c>
      <c r="V1176" s="941" t="s">
        <v>3292</v>
      </c>
      <c r="W1176" s="941" t="s">
        <v>3293</v>
      </c>
    </row>
    <row r="1177" spans="1:23" hidden="1" x14ac:dyDescent="0.25">
      <c r="A1177" s="935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935" t="b">
        <f t="shared" si="18"/>
        <v>1</v>
      </c>
      <c r="C1177" s="940">
        <v>3096</v>
      </c>
      <c r="D1177" s="941" t="s">
        <v>4018</v>
      </c>
      <c r="E1177" s="942" t="s">
        <v>4019</v>
      </c>
      <c r="F1177" s="942" t="s">
        <v>3250</v>
      </c>
      <c r="G1177" s="943">
        <v>2</v>
      </c>
      <c r="H1177" s="942" t="s">
        <v>3258</v>
      </c>
      <c r="I1177" s="942" t="s">
        <v>117</v>
      </c>
      <c r="J1177" s="942" t="s">
        <v>3259</v>
      </c>
      <c r="K1177" s="944">
        <v>11607000</v>
      </c>
      <c r="L1177" s="944">
        <v>0</v>
      </c>
      <c r="M1177" s="944">
        <v>42786</v>
      </c>
      <c r="N1177" s="944">
        <v>42786</v>
      </c>
      <c r="O1177" s="944">
        <v>0</v>
      </c>
      <c r="P1177" s="944">
        <v>40326</v>
      </c>
      <c r="Q1177" s="941" t="s">
        <v>3260</v>
      </c>
      <c r="R1177" s="944">
        <v>2495</v>
      </c>
      <c r="S1177" s="944">
        <v>2264</v>
      </c>
      <c r="T1177" s="941" t="s">
        <v>916</v>
      </c>
      <c r="U1177" s="941" t="s">
        <v>3286</v>
      </c>
      <c r="V1177" s="941" t="s">
        <v>3287</v>
      </c>
      <c r="W1177" s="941" t="s">
        <v>3288</v>
      </c>
    </row>
    <row r="1178" spans="1:23" hidden="1" x14ac:dyDescent="0.25">
      <c r="A1178" s="935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935" t="b">
        <f t="shared" si="18"/>
        <v>1</v>
      </c>
      <c r="C1178" s="940">
        <v>3096</v>
      </c>
      <c r="D1178" s="941" t="s">
        <v>4018</v>
      </c>
      <c r="E1178" s="942" t="s">
        <v>4019</v>
      </c>
      <c r="F1178" s="942" t="s">
        <v>3250</v>
      </c>
      <c r="G1178" s="943">
        <v>2</v>
      </c>
      <c r="H1178" s="942" t="s">
        <v>3264</v>
      </c>
      <c r="I1178" s="942" t="s">
        <v>117</v>
      </c>
      <c r="J1178" s="942" t="s">
        <v>3259</v>
      </c>
      <c r="K1178" s="944">
        <v>39267000</v>
      </c>
      <c r="L1178" s="944">
        <v>0</v>
      </c>
      <c r="M1178" s="944">
        <v>622275</v>
      </c>
      <c r="N1178" s="944">
        <v>622275</v>
      </c>
      <c r="O1178" s="944">
        <v>0</v>
      </c>
      <c r="P1178" s="944">
        <v>586499</v>
      </c>
      <c r="Q1178" s="941" t="s">
        <v>3260</v>
      </c>
      <c r="R1178" s="944">
        <v>36293</v>
      </c>
      <c r="S1178" s="944">
        <v>32925</v>
      </c>
      <c r="T1178" s="941" t="s">
        <v>916</v>
      </c>
      <c r="U1178" s="941" t="s">
        <v>3286</v>
      </c>
      <c r="V1178" s="941" t="s">
        <v>3287</v>
      </c>
      <c r="W1178" s="941" t="s">
        <v>3288</v>
      </c>
    </row>
    <row r="1179" spans="1:23" x14ac:dyDescent="0.25">
      <c r="A1179" s="935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935" t="b">
        <f t="shared" si="18"/>
        <v>1</v>
      </c>
      <c r="C1179" s="940">
        <v>3096</v>
      </c>
      <c r="D1179" s="941" t="s">
        <v>4018</v>
      </c>
      <c r="E1179" s="942" t="s">
        <v>4019</v>
      </c>
      <c r="F1179" s="942" t="s">
        <v>3250</v>
      </c>
      <c r="G1179" s="943">
        <v>2</v>
      </c>
      <c r="H1179" s="942" t="s">
        <v>3270</v>
      </c>
      <c r="I1179" s="942" t="s">
        <v>3252</v>
      </c>
      <c r="J1179" s="942" t="s">
        <v>3119</v>
      </c>
      <c r="K1179" s="944">
        <v>214000</v>
      </c>
      <c r="L1179" s="944">
        <v>0</v>
      </c>
      <c r="M1179" s="944">
        <v>8076</v>
      </c>
      <c r="N1179" s="944">
        <v>8076</v>
      </c>
      <c r="O1179" s="944">
        <v>0</v>
      </c>
      <c r="P1179" s="944">
        <v>1390</v>
      </c>
      <c r="Q1179" s="941" t="s">
        <v>3253</v>
      </c>
      <c r="R1179" s="944">
        <v>660</v>
      </c>
      <c r="S1179" s="944">
        <v>599</v>
      </c>
      <c r="T1179" s="941" t="s">
        <v>916</v>
      </c>
      <c r="U1179" s="941" t="s">
        <v>3286</v>
      </c>
      <c r="V1179" s="941" t="s">
        <v>3287</v>
      </c>
      <c r="W1179" s="941" t="s">
        <v>3288</v>
      </c>
    </row>
    <row r="1180" spans="1:23" x14ac:dyDescent="0.25">
      <c r="A1180" s="935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935" t="b">
        <f t="shared" si="18"/>
        <v>1</v>
      </c>
      <c r="C1180" s="940">
        <v>3109</v>
      </c>
      <c r="D1180" s="941" t="s">
        <v>4020</v>
      </c>
      <c r="E1180" s="942" t="s">
        <v>4019</v>
      </c>
      <c r="F1180" s="942" t="s">
        <v>3250</v>
      </c>
      <c r="G1180" s="943">
        <v>2</v>
      </c>
      <c r="H1180" s="942" t="s">
        <v>3270</v>
      </c>
      <c r="I1180" s="942" t="s">
        <v>3252</v>
      </c>
      <c r="J1180" s="942" t="s">
        <v>3119</v>
      </c>
      <c r="K1180" s="944">
        <v>983000</v>
      </c>
      <c r="L1180" s="944">
        <v>0</v>
      </c>
      <c r="M1180" s="944">
        <v>17439</v>
      </c>
      <c r="N1180" s="944">
        <v>17439</v>
      </c>
      <c r="O1180" s="944">
        <v>0</v>
      </c>
      <c r="P1180" s="944">
        <v>3017</v>
      </c>
      <c r="Q1180" s="941" t="s">
        <v>3253</v>
      </c>
      <c r="R1180" s="944">
        <v>1425</v>
      </c>
      <c r="S1180" s="944">
        <v>1293</v>
      </c>
      <c r="T1180" s="941" t="s">
        <v>916</v>
      </c>
      <c r="U1180" s="941" t="s">
        <v>3286</v>
      </c>
      <c r="V1180" s="941" t="s">
        <v>3287</v>
      </c>
      <c r="W1180" s="941" t="s">
        <v>3288</v>
      </c>
    </row>
    <row r="1181" spans="1:23" hidden="1" x14ac:dyDescent="0.25">
      <c r="A1181" s="935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935" t="b">
        <f t="shared" si="18"/>
        <v>1</v>
      </c>
      <c r="C1181" s="940">
        <v>3110</v>
      </c>
      <c r="D1181" s="941" t="s">
        <v>4021</v>
      </c>
      <c r="E1181" s="942" t="s">
        <v>4019</v>
      </c>
      <c r="F1181" s="942" t="s">
        <v>3250</v>
      </c>
      <c r="G1181" s="943">
        <v>2</v>
      </c>
      <c r="H1181" s="942" t="s">
        <v>3270</v>
      </c>
      <c r="I1181" s="942" t="s">
        <v>117</v>
      </c>
      <c r="J1181" s="942" t="s">
        <v>3259</v>
      </c>
      <c r="K1181" s="944">
        <v>20239133</v>
      </c>
      <c r="L1181" s="944">
        <v>0</v>
      </c>
      <c r="M1181" s="944">
        <v>301822</v>
      </c>
      <c r="N1181" s="944">
        <v>301822</v>
      </c>
      <c r="O1181" s="944">
        <v>0</v>
      </c>
      <c r="P1181" s="944">
        <v>291334</v>
      </c>
      <c r="Q1181" s="941" t="s">
        <v>3260</v>
      </c>
      <c r="R1181" s="944">
        <v>17603</v>
      </c>
      <c r="S1181" s="944">
        <v>15969</v>
      </c>
      <c r="T1181" s="941" t="s">
        <v>916</v>
      </c>
      <c r="U1181" s="941" t="s">
        <v>3286</v>
      </c>
      <c r="V1181" s="941" t="s">
        <v>3287</v>
      </c>
      <c r="W1181" s="941" t="s">
        <v>3288</v>
      </c>
    </row>
    <row r="1182" spans="1:23" x14ac:dyDescent="0.25">
      <c r="A1182" s="935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935" t="b">
        <f t="shared" si="18"/>
        <v>1</v>
      </c>
      <c r="C1182" s="940">
        <v>3110</v>
      </c>
      <c r="D1182" s="941" t="s">
        <v>4021</v>
      </c>
      <c r="E1182" s="942" t="s">
        <v>4019</v>
      </c>
      <c r="F1182" s="942" t="s">
        <v>3250</v>
      </c>
      <c r="G1182" s="943">
        <v>2</v>
      </c>
      <c r="H1182" s="942" t="s">
        <v>3270</v>
      </c>
      <c r="I1182" s="942" t="s">
        <v>3252</v>
      </c>
      <c r="J1182" s="942" t="s">
        <v>3119</v>
      </c>
      <c r="K1182" s="944">
        <v>1157867</v>
      </c>
      <c r="L1182" s="944">
        <v>0</v>
      </c>
      <c r="M1182" s="944">
        <v>17268</v>
      </c>
      <c r="N1182" s="944">
        <v>17268</v>
      </c>
      <c r="O1182" s="944">
        <v>0</v>
      </c>
      <c r="P1182" s="944">
        <v>3024</v>
      </c>
      <c r="Q1182" s="941" t="s">
        <v>3253</v>
      </c>
      <c r="R1182" s="944">
        <v>1411</v>
      </c>
      <c r="S1182" s="944">
        <v>1280</v>
      </c>
      <c r="T1182" s="941" t="s">
        <v>916</v>
      </c>
      <c r="U1182" s="941" t="s">
        <v>3286</v>
      </c>
      <c r="V1182" s="941" t="s">
        <v>3287</v>
      </c>
      <c r="W1182" s="941" t="s">
        <v>3288</v>
      </c>
    </row>
    <row r="1183" spans="1:23" x14ac:dyDescent="0.25">
      <c r="A1183" s="935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935" t="b">
        <f t="shared" si="18"/>
        <v>1</v>
      </c>
      <c r="C1183" s="940">
        <v>3111</v>
      </c>
      <c r="D1183" s="941" t="s">
        <v>4022</v>
      </c>
      <c r="E1183" s="942" t="s">
        <v>4019</v>
      </c>
      <c r="F1183" s="942" t="s">
        <v>3250</v>
      </c>
      <c r="G1183" s="943">
        <v>2</v>
      </c>
      <c r="H1183" s="942" t="s">
        <v>3270</v>
      </c>
      <c r="I1183" s="942" t="s">
        <v>3252</v>
      </c>
      <c r="J1183" s="942" t="s">
        <v>3119</v>
      </c>
      <c r="K1183" s="944">
        <v>6824999</v>
      </c>
      <c r="L1183" s="944">
        <v>0</v>
      </c>
      <c r="M1183" s="944">
        <v>106517</v>
      </c>
      <c r="N1183" s="944">
        <v>106517</v>
      </c>
      <c r="O1183" s="944">
        <v>0</v>
      </c>
      <c r="P1183" s="944">
        <v>18886</v>
      </c>
      <c r="Q1183" s="941" t="s">
        <v>3253</v>
      </c>
      <c r="R1183" s="944">
        <v>8705</v>
      </c>
      <c r="S1183" s="944">
        <v>7897</v>
      </c>
      <c r="T1183" s="941" t="s">
        <v>916</v>
      </c>
      <c r="U1183" s="941" t="s">
        <v>3286</v>
      </c>
      <c r="V1183" s="941" t="s">
        <v>3287</v>
      </c>
      <c r="W1183" s="941" t="s">
        <v>3288</v>
      </c>
    </row>
    <row r="1184" spans="1:23" x14ac:dyDescent="0.25">
      <c r="A1184" s="935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935" t="b">
        <f t="shared" si="18"/>
        <v>1</v>
      </c>
      <c r="C1184" s="940">
        <v>3112</v>
      </c>
      <c r="D1184" s="941" t="s">
        <v>4023</v>
      </c>
      <c r="E1184" s="942" t="s">
        <v>4019</v>
      </c>
      <c r="F1184" s="942" t="s">
        <v>3250</v>
      </c>
      <c r="G1184" s="943">
        <v>2</v>
      </c>
      <c r="H1184" s="942" t="s">
        <v>3270</v>
      </c>
      <c r="I1184" s="942" t="s">
        <v>3252</v>
      </c>
      <c r="J1184" s="942" t="s">
        <v>3119</v>
      </c>
      <c r="K1184" s="944">
        <v>827000</v>
      </c>
      <c r="L1184" s="944">
        <v>0</v>
      </c>
      <c r="M1184" s="944">
        <v>15614</v>
      </c>
      <c r="N1184" s="944">
        <v>15614</v>
      </c>
      <c r="O1184" s="944">
        <v>0</v>
      </c>
      <c r="P1184" s="944">
        <v>2725</v>
      </c>
      <c r="Q1184" s="941" t="s">
        <v>3253</v>
      </c>
      <c r="R1184" s="944">
        <v>1276</v>
      </c>
      <c r="S1184" s="944">
        <v>1158</v>
      </c>
      <c r="T1184" s="941" t="s">
        <v>916</v>
      </c>
      <c r="U1184" s="941" t="s">
        <v>3286</v>
      </c>
      <c r="V1184" s="941" t="s">
        <v>3287</v>
      </c>
      <c r="W1184" s="941" t="s">
        <v>3288</v>
      </c>
    </row>
    <row r="1185" spans="1:23" x14ac:dyDescent="0.25">
      <c r="A1185" s="935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935" t="b">
        <f t="shared" si="18"/>
        <v>1</v>
      </c>
      <c r="C1185" s="940">
        <v>3113</v>
      </c>
      <c r="D1185" s="941" t="s">
        <v>4024</v>
      </c>
      <c r="E1185" s="942" t="s">
        <v>4019</v>
      </c>
      <c r="F1185" s="942" t="s">
        <v>3250</v>
      </c>
      <c r="G1185" s="943">
        <v>2</v>
      </c>
      <c r="H1185" s="942" t="s">
        <v>3270</v>
      </c>
      <c r="I1185" s="942" t="s">
        <v>3252</v>
      </c>
      <c r="J1185" s="942" t="s">
        <v>3119</v>
      </c>
      <c r="K1185" s="944">
        <v>6605000</v>
      </c>
      <c r="L1185" s="944">
        <v>0</v>
      </c>
      <c r="M1185" s="944">
        <v>92047</v>
      </c>
      <c r="N1185" s="944">
        <v>92047</v>
      </c>
      <c r="O1185" s="944">
        <v>0</v>
      </c>
      <c r="P1185" s="944">
        <v>15925</v>
      </c>
      <c r="Q1185" s="941" t="s">
        <v>3253</v>
      </c>
      <c r="R1185" s="944">
        <v>7523</v>
      </c>
      <c r="S1185" s="944">
        <v>6824</v>
      </c>
      <c r="T1185" s="941" t="s">
        <v>916</v>
      </c>
      <c r="U1185" s="941" t="s">
        <v>3286</v>
      </c>
      <c r="V1185" s="941" t="s">
        <v>3287</v>
      </c>
      <c r="W1185" s="941" t="s">
        <v>3288</v>
      </c>
    </row>
    <row r="1186" spans="1:23" x14ac:dyDescent="0.25">
      <c r="A1186" s="935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935" t="b">
        <f t="shared" si="18"/>
        <v>1</v>
      </c>
      <c r="C1186" s="940">
        <v>3114</v>
      </c>
      <c r="D1186" s="941" t="s">
        <v>4025</v>
      </c>
      <c r="E1186" s="942" t="s">
        <v>4019</v>
      </c>
      <c r="F1186" s="942" t="s">
        <v>3250</v>
      </c>
      <c r="G1186" s="943">
        <v>2</v>
      </c>
      <c r="H1186" s="942" t="s">
        <v>3270</v>
      </c>
      <c r="I1186" s="942" t="s">
        <v>3252</v>
      </c>
      <c r="J1186" s="942" t="s">
        <v>3119</v>
      </c>
      <c r="K1186" s="944">
        <v>8000</v>
      </c>
      <c r="L1186" s="944">
        <v>0</v>
      </c>
      <c r="M1186" s="944">
        <v>3359</v>
      </c>
      <c r="N1186" s="944">
        <v>3359</v>
      </c>
      <c r="O1186" s="944">
        <v>0</v>
      </c>
      <c r="P1186" s="944">
        <v>581</v>
      </c>
      <c r="Q1186" s="941" t="s">
        <v>3253</v>
      </c>
      <c r="R1186" s="944">
        <v>275</v>
      </c>
      <c r="S1186" s="944">
        <v>249</v>
      </c>
      <c r="T1186" s="941" t="s">
        <v>916</v>
      </c>
      <c r="U1186" s="941" t="s">
        <v>3286</v>
      </c>
      <c r="V1186" s="941" t="s">
        <v>3287</v>
      </c>
      <c r="W1186" s="941" t="s">
        <v>3288</v>
      </c>
    </row>
    <row r="1187" spans="1:23" x14ac:dyDescent="0.25">
      <c r="A1187" s="935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935" t="b">
        <f t="shared" si="18"/>
        <v>1</v>
      </c>
      <c r="C1187" s="940">
        <v>3115</v>
      </c>
      <c r="D1187" s="941" t="s">
        <v>4026</v>
      </c>
      <c r="E1187" s="942" t="s">
        <v>4019</v>
      </c>
      <c r="F1187" s="942" t="s">
        <v>3250</v>
      </c>
      <c r="G1187" s="943">
        <v>2</v>
      </c>
      <c r="H1187" s="942" t="s">
        <v>3270</v>
      </c>
      <c r="I1187" s="942" t="s">
        <v>3252</v>
      </c>
      <c r="J1187" s="942" t="s">
        <v>3119</v>
      </c>
      <c r="K1187" s="944">
        <v>321000</v>
      </c>
      <c r="L1187" s="944">
        <v>0</v>
      </c>
      <c r="M1187" s="944">
        <v>14847</v>
      </c>
      <c r="N1187" s="944">
        <v>14847</v>
      </c>
      <c r="O1187" s="944">
        <v>0</v>
      </c>
      <c r="P1187" s="944">
        <v>2600</v>
      </c>
      <c r="Q1187" s="941" t="s">
        <v>3253</v>
      </c>
      <c r="R1187" s="944">
        <v>1213</v>
      </c>
      <c r="S1187" s="944">
        <v>1101</v>
      </c>
      <c r="T1187" s="941" t="s">
        <v>916</v>
      </c>
      <c r="U1187" s="941" t="s">
        <v>3286</v>
      </c>
      <c r="V1187" s="941" t="s">
        <v>3287</v>
      </c>
      <c r="W1187" s="941" t="s">
        <v>3288</v>
      </c>
    </row>
    <row r="1188" spans="1:23" x14ac:dyDescent="0.25">
      <c r="A1188" s="935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935" t="b">
        <f t="shared" si="18"/>
        <v>1</v>
      </c>
      <c r="C1188" s="940">
        <v>3116</v>
      </c>
      <c r="D1188" s="941" t="s">
        <v>4027</v>
      </c>
      <c r="E1188" s="942" t="s">
        <v>4019</v>
      </c>
      <c r="F1188" s="942" t="s">
        <v>3250</v>
      </c>
      <c r="G1188" s="943">
        <v>2</v>
      </c>
      <c r="H1188" s="942" t="s">
        <v>3270</v>
      </c>
      <c r="I1188" s="942" t="s">
        <v>3252</v>
      </c>
      <c r="J1188" s="942" t="s">
        <v>3119</v>
      </c>
      <c r="K1188" s="944">
        <v>4294000</v>
      </c>
      <c r="L1188" s="944">
        <v>0</v>
      </c>
      <c r="M1188" s="944">
        <v>67063</v>
      </c>
      <c r="N1188" s="944">
        <v>67063</v>
      </c>
      <c r="O1188" s="944">
        <v>0</v>
      </c>
      <c r="P1188" s="944">
        <v>11663</v>
      </c>
      <c r="Q1188" s="941" t="s">
        <v>3253</v>
      </c>
      <c r="R1188" s="944">
        <v>5481</v>
      </c>
      <c r="S1188" s="944">
        <v>4972</v>
      </c>
      <c r="T1188" s="941" t="s">
        <v>916</v>
      </c>
      <c r="U1188" s="941" t="s">
        <v>3286</v>
      </c>
      <c r="V1188" s="941" t="s">
        <v>3287</v>
      </c>
      <c r="W1188" s="941" t="s">
        <v>3288</v>
      </c>
    </row>
    <row r="1189" spans="1:23" x14ac:dyDescent="0.25">
      <c r="A1189" s="935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935" t="b">
        <f t="shared" si="18"/>
        <v>1</v>
      </c>
      <c r="C1189" s="940">
        <v>3118</v>
      </c>
      <c r="D1189" s="941" t="s">
        <v>4028</v>
      </c>
      <c r="E1189" s="942" t="s">
        <v>4019</v>
      </c>
      <c r="F1189" s="942" t="s">
        <v>3250</v>
      </c>
      <c r="G1189" s="943">
        <v>2</v>
      </c>
      <c r="H1189" s="942" t="s">
        <v>3251</v>
      </c>
      <c r="I1189" s="942" t="s">
        <v>3252</v>
      </c>
      <c r="J1189" s="942" t="s">
        <v>3119</v>
      </c>
      <c r="K1189" s="944">
        <v>377000</v>
      </c>
      <c r="L1189" s="944">
        <v>0</v>
      </c>
      <c r="M1189" s="944">
        <v>3811</v>
      </c>
      <c r="N1189" s="944">
        <v>3811</v>
      </c>
      <c r="O1189" s="944">
        <v>0</v>
      </c>
      <c r="P1189" s="944">
        <v>660</v>
      </c>
      <c r="Q1189" s="941" t="s">
        <v>3253</v>
      </c>
      <c r="R1189" s="944">
        <v>311</v>
      </c>
      <c r="S1189" s="944">
        <v>283</v>
      </c>
      <c r="T1189" s="941" t="s">
        <v>916</v>
      </c>
      <c r="U1189" s="941" t="s">
        <v>3286</v>
      </c>
      <c r="V1189" s="941" t="s">
        <v>3287</v>
      </c>
      <c r="W1189" s="941" t="s">
        <v>3288</v>
      </c>
    </row>
    <row r="1190" spans="1:23" hidden="1" x14ac:dyDescent="0.25">
      <c r="A1190" s="935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935" t="b">
        <f t="shared" si="18"/>
        <v>1</v>
      </c>
      <c r="C1190" s="940">
        <v>3118</v>
      </c>
      <c r="D1190" s="941" t="s">
        <v>4028</v>
      </c>
      <c r="E1190" s="942" t="s">
        <v>4019</v>
      </c>
      <c r="F1190" s="942" t="s">
        <v>3250</v>
      </c>
      <c r="G1190" s="943">
        <v>2</v>
      </c>
      <c r="H1190" s="942" t="s">
        <v>3265</v>
      </c>
      <c r="I1190" s="942" t="s">
        <v>1131</v>
      </c>
      <c r="J1190" s="942" t="s">
        <v>1128</v>
      </c>
      <c r="K1190" s="944">
        <v>5691471228</v>
      </c>
      <c r="L1190" s="944">
        <v>0</v>
      </c>
      <c r="M1190" s="944">
        <v>58189166</v>
      </c>
      <c r="N1190" s="944">
        <v>58189166</v>
      </c>
      <c r="O1190" s="944">
        <v>0</v>
      </c>
      <c r="P1190" s="944">
        <v>2272496</v>
      </c>
      <c r="Q1190" s="941" t="s">
        <v>3266</v>
      </c>
      <c r="R1190" s="944">
        <v>5980647</v>
      </c>
      <c r="S1190" s="944">
        <v>5425558</v>
      </c>
      <c r="T1190" s="941" t="s">
        <v>916</v>
      </c>
      <c r="U1190" s="941" t="s">
        <v>3286</v>
      </c>
      <c r="V1190" s="941" t="s">
        <v>3287</v>
      </c>
      <c r="W1190" s="941" t="s">
        <v>3288</v>
      </c>
    </row>
    <row r="1191" spans="1:23" hidden="1" x14ac:dyDescent="0.25">
      <c r="A1191" s="935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935" t="b">
        <f t="shared" si="18"/>
        <v>1</v>
      </c>
      <c r="C1191" s="940">
        <v>3118</v>
      </c>
      <c r="D1191" s="941" t="s">
        <v>4028</v>
      </c>
      <c r="E1191" s="942" t="s">
        <v>4019</v>
      </c>
      <c r="F1191" s="942" t="s">
        <v>3250</v>
      </c>
      <c r="G1191" s="943">
        <v>2</v>
      </c>
      <c r="H1191" s="942" t="s">
        <v>3265</v>
      </c>
      <c r="I1191" s="942" t="s">
        <v>117</v>
      </c>
      <c r="J1191" s="942" t="s">
        <v>3259</v>
      </c>
      <c r="K1191" s="944">
        <v>23249772</v>
      </c>
      <c r="L1191" s="944">
        <v>0</v>
      </c>
      <c r="M1191" s="944">
        <v>240744</v>
      </c>
      <c r="N1191" s="944">
        <v>240744</v>
      </c>
      <c r="O1191" s="944">
        <v>0</v>
      </c>
      <c r="P1191" s="944">
        <v>232377</v>
      </c>
      <c r="Q1191" s="941" t="s">
        <v>3260</v>
      </c>
      <c r="R1191" s="944">
        <v>14041</v>
      </c>
      <c r="S1191" s="944">
        <v>12738</v>
      </c>
      <c r="T1191" s="941" t="s">
        <v>916</v>
      </c>
      <c r="U1191" s="941" t="s">
        <v>3286</v>
      </c>
      <c r="V1191" s="941" t="s">
        <v>3287</v>
      </c>
      <c r="W1191" s="941" t="s">
        <v>3288</v>
      </c>
    </row>
    <row r="1192" spans="1:23" hidden="1" x14ac:dyDescent="0.25">
      <c r="A1192" s="935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935" t="b">
        <f t="shared" si="18"/>
        <v>1</v>
      </c>
      <c r="C1192" s="940">
        <v>3120</v>
      </c>
      <c r="D1192" s="941" t="s">
        <v>4029</v>
      </c>
      <c r="E1192" s="942" t="s">
        <v>4019</v>
      </c>
      <c r="F1192" s="942" t="s">
        <v>3250</v>
      </c>
      <c r="G1192" s="943">
        <v>2</v>
      </c>
      <c r="H1192" s="942" t="s">
        <v>3270</v>
      </c>
      <c r="I1192" s="942" t="s">
        <v>117</v>
      </c>
      <c r="J1192" s="942" t="s">
        <v>3259</v>
      </c>
      <c r="K1192" s="944">
        <v>2804000</v>
      </c>
      <c r="L1192" s="944">
        <v>0</v>
      </c>
      <c r="M1192" s="944">
        <v>46990</v>
      </c>
      <c r="N1192" s="944">
        <v>46990</v>
      </c>
      <c r="O1192" s="944">
        <v>0</v>
      </c>
      <c r="P1192" s="944">
        <v>45576</v>
      </c>
      <c r="Q1192" s="941" t="s">
        <v>3260</v>
      </c>
      <c r="R1192" s="944">
        <v>2741</v>
      </c>
      <c r="S1192" s="944">
        <v>2486</v>
      </c>
      <c r="T1192" s="941" t="s">
        <v>916</v>
      </c>
      <c r="U1192" s="941" t="s">
        <v>3286</v>
      </c>
      <c r="V1192" s="941" t="s">
        <v>3287</v>
      </c>
      <c r="W1192" s="941" t="s">
        <v>3288</v>
      </c>
    </row>
    <row r="1193" spans="1:23" hidden="1" x14ac:dyDescent="0.25">
      <c r="A1193" s="935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935" t="b">
        <f t="shared" si="18"/>
        <v>1</v>
      </c>
      <c r="C1193" s="940">
        <v>3122</v>
      </c>
      <c r="D1193" s="941" t="s">
        <v>4030</v>
      </c>
      <c r="E1193" s="942" t="s">
        <v>4019</v>
      </c>
      <c r="F1193" s="942" t="s">
        <v>3250</v>
      </c>
      <c r="G1193" s="943">
        <v>2</v>
      </c>
      <c r="H1193" s="942" t="s">
        <v>3265</v>
      </c>
      <c r="I1193" s="942" t="s">
        <v>1131</v>
      </c>
      <c r="J1193" s="942" t="s">
        <v>1128</v>
      </c>
      <c r="K1193" s="944">
        <v>3276427527</v>
      </c>
      <c r="L1193" s="944">
        <v>0</v>
      </c>
      <c r="M1193" s="944">
        <v>36412180</v>
      </c>
      <c r="N1193" s="944">
        <v>36412180</v>
      </c>
      <c r="O1193" s="944">
        <v>0</v>
      </c>
      <c r="P1193" s="944">
        <v>1476588</v>
      </c>
      <c r="Q1193" s="941" t="s">
        <v>3266</v>
      </c>
      <c r="R1193" s="944">
        <v>3742421</v>
      </c>
      <c r="S1193" s="944">
        <v>3395072</v>
      </c>
      <c r="T1193" s="941" t="s">
        <v>916</v>
      </c>
      <c r="U1193" s="941" t="s">
        <v>3286</v>
      </c>
      <c r="V1193" s="941" t="s">
        <v>3287</v>
      </c>
      <c r="W1193" s="941" t="s">
        <v>3288</v>
      </c>
    </row>
    <row r="1194" spans="1:23" x14ac:dyDescent="0.25">
      <c r="A1194" s="935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935" t="b">
        <f t="shared" si="18"/>
        <v>1</v>
      </c>
      <c r="C1194" s="940">
        <v>3122</v>
      </c>
      <c r="D1194" s="941" t="s">
        <v>4030</v>
      </c>
      <c r="E1194" s="942" t="s">
        <v>4019</v>
      </c>
      <c r="F1194" s="942" t="s">
        <v>3250</v>
      </c>
      <c r="G1194" s="943">
        <v>2</v>
      </c>
      <c r="H1194" s="942" t="s">
        <v>3265</v>
      </c>
      <c r="I1194" s="942" t="s">
        <v>3252</v>
      </c>
      <c r="J1194" s="942" t="s">
        <v>3119</v>
      </c>
      <c r="K1194" s="944">
        <v>32826473</v>
      </c>
      <c r="L1194" s="944">
        <v>0</v>
      </c>
      <c r="M1194" s="944">
        <v>400761</v>
      </c>
      <c r="N1194" s="944">
        <v>400761</v>
      </c>
      <c r="O1194" s="944">
        <v>0</v>
      </c>
      <c r="P1194" s="944">
        <v>69459</v>
      </c>
      <c r="Q1194" s="941" t="s">
        <v>3253</v>
      </c>
      <c r="R1194" s="944">
        <v>32752</v>
      </c>
      <c r="S1194" s="944">
        <v>29712</v>
      </c>
      <c r="T1194" s="941" t="s">
        <v>916</v>
      </c>
      <c r="U1194" s="941" t="s">
        <v>3286</v>
      </c>
      <c r="V1194" s="941" t="s">
        <v>3287</v>
      </c>
      <c r="W1194" s="941" t="s">
        <v>3288</v>
      </c>
    </row>
    <row r="1195" spans="1:23" hidden="1" x14ac:dyDescent="0.25">
      <c r="A1195" s="935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935" t="b">
        <f t="shared" si="18"/>
        <v>1</v>
      </c>
      <c r="C1195" s="940">
        <v>3130</v>
      </c>
      <c r="D1195" s="941" t="s">
        <v>4031</v>
      </c>
      <c r="E1195" s="942" t="s">
        <v>4019</v>
      </c>
      <c r="F1195" s="942" t="s">
        <v>3250</v>
      </c>
      <c r="G1195" s="943">
        <v>2</v>
      </c>
      <c r="H1195" s="942" t="s">
        <v>3265</v>
      </c>
      <c r="I1195" s="942" t="s">
        <v>1129</v>
      </c>
      <c r="J1195" s="942" t="s">
        <v>1128</v>
      </c>
      <c r="K1195" s="944">
        <v>2667686529</v>
      </c>
      <c r="L1195" s="944">
        <v>0</v>
      </c>
      <c r="M1195" s="944">
        <v>30242346</v>
      </c>
      <c r="N1195" s="944">
        <v>30242346</v>
      </c>
      <c r="O1195" s="944">
        <v>0</v>
      </c>
      <c r="P1195" s="944">
        <v>2463137</v>
      </c>
      <c r="Q1195" s="941" t="s">
        <v>3266</v>
      </c>
      <c r="R1195" s="944">
        <v>3108290</v>
      </c>
      <c r="S1195" s="944">
        <v>2819796</v>
      </c>
      <c r="T1195" s="941" t="s">
        <v>916</v>
      </c>
      <c r="U1195" s="941" t="s">
        <v>3286</v>
      </c>
      <c r="V1195" s="941" t="s">
        <v>3287</v>
      </c>
      <c r="W1195" s="941" t="s">
        <v>3288</v>
      </c>
    </row>
    <row r="1196" spans="1:23" x14ac:dyDescent="0.25">
      <c r="A1196" s="935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935" t="b">
        <f t="shared" si="18"/>
        <v>1</v>
      </c>
      <c r="C1196" s="940">
        <v>3130</v>
      </c>
      <c r="D1196" s="941" t="s">
        <v>4031</v>
      </c>
      <c r="E1196" s="942" t="s">
        <v>4019</v>
      </c>
      <c r="F1196" s="942" t="s">
        <v>3250</v>
      </c>
      <c r="G1196" s="943">
        <v>2</v>
      </c>
      <c r="H1196" s="942" t="s">
        <v>3265</v>
      </c>
      <c r="I1196" s="942" t="s">
        <v>3252</v>
      </c>
      <c r="J1196" s="942" t="s">
        <v>3119</v>
      </c>
      <c r="K1196" s="944">
        <v>8390471</v>
      </c>
      <c r="L1196" s="944">
        <v>0</v>
      </c>
      <c r="M1196" s="944">
        <v>96769</v>
      </c>
      <c r="N1196" s="944">
        <v>96769</v>
      </c>
      <c r="O1196" s="944">
        <v>0</v>
      </c>
      <c r="P1196" s="944">
        <v>16827</v>
      </c>
      <c r="Q1196" s="941" t="s">
        <v>3253</v>
      </c>
      <c r="R1196" s="944">
        <v>7908</v>
      </c>
      <c r="S1196" s="944">
        <v>7174</v>
      </c>
      <c r="T1196" s="941" t="s">
        <v>916</v>
      </c>
      <c r="U1196" s="941" t="s">
        <v>3286</v>
      </c>
      <c r="V1196" s="941" t="s">
        <v>3287</v>
      </c>
      <c r="W1196" s="941" t="s">
        <v>3288</v>
      </c>
    </row>
    <row r="1197" spans="1:23" x14ac:dyDescent="0.25">
      <c r="A1197" s="935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935" t="b">
        <f t="shared" si="18"/>
        <v>1</v>
      </c>
      <c r="C1197" s="940">
        <v>3131</v>
      </c>
      <c r="D1197" s="941" t="s">
        <v>4032</v>
      </c>
      <c r="E1197" s="942" t="s">
        <v>4019</v>
      </c>
      <c r="F1197" s="942" t="s">
        <v>3250</v>
      </c>
      <c r="G1197" s="943">
        <v>2</v>
      </c>
      <c r="H1197" s="942" t="s">
        <v>3251</v>
      </c>
      <c r="I1197" s="942" t="s">
        <v>3252</v>
      </c>
      <c r="J1197" s="942" t="s">
        <v>3119</v>
      </c>
      <c r="K1197" s="944">
        <v>157000</v>
      </c>
      <c r="L1197" s="944">
        <v>0</v>
      </c>
      <c r="M1197" s="944">
        <v>1667</v>
      </c>
      <c r="N1197" s="944">
        <v>1667</v>
      </c>
      <c r="O1197" s="944">
        <v>0</v>
      </c>
      <c r="P1197" s="944">
        <v>286</v>
      </c>
      <c r="Q1197" s="941" t="s">
        <v>3253</v>
      </c>
      <c r="R1197" s="944">
        <v>136</v>
      </c>
      <c r="S1197" s="944">
        <v>124</v>
      </c>
      <c r="T1197" s="941" t="s">
        <v>916</v>
      </c>
      <c r="U1197" s="941" t="s">
        <v>3286</v>
      </c>
      <c r="V1197" s="941" t="s">
        <v>3287</v>
      </c>
      <c r="W1197" s="941" t="s">
        <v>3288</v>
      </c>
    </row>
    <row r="1198" spans="1:23" hidden="1" x14ac:dyDescent="0.25">
      <c r="A1198" s="935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935" t="b">
        <f t="shared" si="18"/>
        <v>1</v>
      </c>
      <c r="C1198" s="940">
        <v>3131</v>
      </c>
      <c r="D1198" s="941" t="s">
        <v>4032</v>
      </c>
      <c r="E1198" s="942" t="s">
        <v>4019</v>
      </c>
      <c r="F1198" s="942" t="s">
        <v>3250</v>
      </c>
      <c r="G1198" s="943">
        <v>2</v>
      </c>
      <c r="H1198" s="942" t="s">
        <v>3265</v>
      </c>
      <c r="I1198" s="942" t="s">
        <v>117</v>
      </c>
      <c r="J1198" s="942" t="s">
        <v>3259</v>
      </c>
      <c r="K1198" s="944">
        <v>1047978000</v>
      </c>
      <c r="L1198" s="944">
        <v>0</v>
      </c>
      <c r="M1198" s="944">
        <v>11789691</v>
      </c>
      <c r="N1198" s="944">
        <v>11789691</v>
      </c>
      <c r="O1198" s="944">
        <v>0</v>
      </c>
      <c r="P1198" s="944">
        <v>11435200</v>
      </c>
      <c r="Q1198" s="941" t="s">
        <v>3260</v>
      </c>
      <c r="R1198" s="944">
        <v>687613</v>
      </c>
      <c r="S1198" s="944">
        <v>623793</v>
      </c>
      <c r="T1198" s="941" t="s">
        <v>916</v>
      </c>
      <c r="U1198" s="941" t="s">
        <v>3286</v>
      </c>
      <c r="V1198" s="941" t="s">
        <v>3287</v>
      </c>
      <c r="W1198" s="941" t="s">
        <v>3288</v>
      </c>
    </row>
    <row r="1199" spans="1:23" hidden="1" x14ac:dyDescent="0.25">
      <c r="A1199" s="935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935" t="b">
        <f t="shared" si="18"/>
        <v>1</v>
      </c>
      <c r="C1199" s="940">
        <v>3132</v>
      </c>
      <c r="D1199" s="941" t="s">
        <v>4033</v>
      </c>
      <c r="E1199" s="942" t="s">
        <v>4019</v>
      </c>
      <c r="F1199" s="942" t="s">
        <v>3250</v>
      </c>
      <c r="G1199" s="943">
        <v>2</v>
      </c>
      <c r="H1199" s="942" t="s">
        <v>3270</v>
      </c>
      <c r="I1199" s="942" t="s">
        <v>117</v>
      </c>
      <c r="J1199" s="942" t="s">
        <v>3259</v>
      </c>
      <c r="K1199" s="944">
        <v>11094000</v>
      </c>
      <c r="L1199" s="944">
        <v>0</v>
      </c>
      <c r="M1199" s="944">
        <v>170744</v>
      </c>
      <c r="N1199" s="944">
        <v>170744</v>
      </c>
      <c r="O1199" s="944">
        <v>0</v>
      </c>
      <c r="P1199" s="944">
        <v>165610</v>
      </c>
      <c r="Q1199" s="941" t="s">
        <v>3260</v>
      </c>
      <c r="R1199" s="944">
        <v>9958</v>
      </c>
      <c r="S1199" s="944">
        <v>9034</v>
      </c>
      <c r="T1199" s="941" t="s">
        <v>916</v>
      </c>
      <c r="U1199" s="941" t="s">
        <v>3286</v>
      </c>
      <c r="V1199" s="941" t="s">
        <v>3287</v>
      </c>
      <c r="W1199" s="941" t="s">
        <v>3288</v>
      </c>
    </row>
    <row r="1200" spans="1:23" x14ac:dyDescent="0.25">
      <c r="A1200" s="935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935" t="b">
        <f t="shared" si="18"/>
        <v>1</v>
      </c>
      <c r="C1200" s="940">
        <v>3136</v>
      </c>
      <c r="D1200" s="941" t="s">
        <v>4034</v>
      </c>
      <c r="E1200" s="942" t="s">
        <v>4019</v>
      </c>
      <c r="F1200" s="942" t="s">
        <v>3250</v>
      </c>
      <c r="G1200" s="943">
        <v>2</v>
      </c>
      <c r="H1200" s="942" t="s">
        <v>3251</v>
      </c>
      <c r="I1200" s="942" t="s">
        <v>3252</v>
      </c>
      <c r="J1200" s="942" t="s">
        <v>3119</v>
      </c>
      <c r="K1200" s="944">
        <v>217000</v>
      </c>
      <c r="L1200" s="944">
        <v>0</v>
      </c>
      <c r="M1200" s="944">
        <v>2442</v>
      </c>
      <c r="N1200" s="944">
        <v>2442</v>
      </c>
      <c r="O1200" s="944">
        <v>0</v>
      </c>
      <c r="P1200" s="944">
        <v>418</v>
      </c>
      <c r="Q1200" s="941" t="s">
        <v>3253</v>
      </c>
      <c r="R1200" s="944">
        <v>200</v>
      </c>
      <c r="S1200" s="944">
        <v>181</v>
      </c>
      <c r="T1200" s="941" t="s">
        <v>916</v>
      </c>
      <c r="U1200" s="941" t="s">
        <v>3286</v>
      </c>
      <c r="V1200" s="941" t="s">
        <v>3287</v>
      </c>
      <c r="W1200" s="941" t="s">
        <v>3288</v>
      </c>
    </row>
    <row r="1201" spans="1:23" hidden="1" x14ac:dyDescent="0.25">
      <c r="A1201" s="935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935" t="b">
        <f t="shared" si="18"/>
        <v>1</v>
      </c>
      <c r="C1201" s="940">
        <v>3136</v>
      </c>
      <c r="D1201" s="941" t="s">
        <v>4034</v>
      </c>
      <c r="E1201" s="942" t="s">
        <v>4019</v>
      </c>
      <c r="F1201" s="942" t="s">
        <v>3250</v>
      </c>
      <c r="G1201" s="943">
        <v>2</v>
      </c>
      <c r="H1201" s="942" t="s">
        <v>3265</v>
      </c>
      <c r="I1201" s="942" t="s">
        <v>1131</v>
      </c>
      <c r="J1201" s="942" t="s">
        <v>1128</v>
      </c>
      <c r="K1201" s="944">
        <v>5089410808</v>
      </c>
      <c r="L1201" s="944">
        <v>0</v>
      </c>
      <c r="M1201" s="944">
        <v>52865552</v>
      </c>
      <c r="N1201" s="944">
        <v>52865552</v>
      </c>
      <c r="O1201" s="944">
        <v>0</v>
      </c>
      <c r="P1201" s="944">
        <v>2021521</v>
      </c>
      <c r="Q1201" s="941" t="s">
        <v>3266</v>
      </c>
      <c r="R1201" s="944">
        <v>5433489</v>
      </c>
      <c r="S1201" s="944">
        <v>4929184</v>
      </c>
      <c r="T1201" s="941" t="s">
        <v>916</v>
      </c>
      <c r="U1201" s="941" t="s">
        <v>3286</v>
      </c>
      <c r="V1201" s="941" t="s">
        <v>3287</v>
      </c>
      <c r="W1201" s="941" t="s">
        <v>3288</v>
      </c>
    </row>
    <row r="1202" spans="1:23" hidden="1" x14ac:dyDescent="0.25">
      <c r="A1202" s="935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935" t="b">
        <f t="shared" si="18"/>
        <v>1</v>
      </c>
      <c r="C1202" s="940">
        <v>3136</v>
      </c>
      <c r="D1202" s="941" t="s">
        <v>4034</v>
      </c>
      <c r="E1202" s="942" t="s">
        <v>4019</v>
      </c>
      <c r="F1202" s="942" t="s">
        <v>3250</v>
      </c>
      <c r="G1202" s="943">
        <v>2</v>
      </c>
      <c r="H1202" s="942" t="s">
        <v>3265</v>
      </c>
      <c r="I1202" s="942" t="s">
        <v>1134</v>
      </c>
      <c r="J1202" s="942" t="s">
        <v>1128</v>
      </c>
      <c r="K1202" s="944">
        <v>-12226335</v>
      </c>
      <c r="L1202" s="944">
        <v>0</v>
      </c>
      <c r="M1202" s="944">
        <v>0</v>
      </c>
      <c r="N1202" s="944">
        <v>0</v>
      </c>
      <c r="O1202" s="944">
        <v>0</v>
      </c>
      <c r="P1202" s="944">
        <v>0</v>
      </c>
      <c r="Q1202" s="941" t="s">
        <v>3266</v>
      </c>
      <c r="R1202" s="944">
        <v>0</v>
      </c>
      <c r="S1202" s="944">
        <v>0</v>
      </c>
      <c r="T1202" s="941" t="s">
        <v>916</v>
      </c>
      <c r="U1202" s="941" t="s">
        <v>3286</v>
      </c>
      <c r="V1202" s="941" t="s">
        <v>3287</v>
      </c>
      <c r="W1202" s="941" t="s">
        <v>3288</v>
      </c>
    </row>
    <row r="1203" spans="1:23" x14ac:dyDescent="0.25">
      <c r="A1203" s="935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935" t="b">
        <f t="shared" si="18"/>
        <v>1</v>
      </c>
      <c r="C1203" s="940">
        <v>3136</v>
      </c>
      <c r="D1203" s="941" t="s">
        <v>4034</v>
      </c>
      <c r="E1203" s="942" t="s">
        <v>4019</v>
      </c>
      <c r="F1203" s="942" t="s">
        <v>3250</v>
      </c>
      <c r="G1203" s="943">
        <v>2</v>
      </c>
      <c r="H1203" s="942" t="s">
        <v>3265</v>
      </c>
      <c r="I1203" s="942" t="s">
        <v>3252</v>
      </c>
      <c r="J1203" s="942" t="s">
        <v>3119</v>
      </c>
      <c r="K1203" s="944">
        <v>-2473</v>
      </c>
      <c r="L1203" s="944">
        <v>0</v>
      </c>
      <c r="M1203" s="944">
        <v>0</v>
      </c>
      <c r="N1203" s="944">
        <v>0</v>
      </c>
      <c r="O1203" s="944">
        <v>0</v>
      </c>
      <c r="P1203" s="944">
        <v>0</v>
      </c>
      <c r="Q1203" s="941" t="s">
        <v>3253</v>
      </c>
      <c r="R1203" s="944">
        <v>0</v>
      </c>
      <c r="S1203" s="944">
        <v>0</v>
      </c>
      <c r="T1203" s="941" t="s">
        <v>916</v>
      </c>
      <c r="U1203" s="941" t="s">
        <v>3286</v>
      </c>
      <c r="V1203" s="941" t="s">
        <v>3287</v>
      </c>
      <c r="W1203" s="941" t="s">
        <v>3288</v>
      </c>
    </row>
    <row r="1204" spans="1:23" x14ac:dyDescent="0.25">
      <c r="A1204" s="935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935" t="b">
        <f t="shared" si="18"/>
        <v>1</v>
      </c>
      <c r="C1204" s="940">
        <v>3138</v>
      </c>
      <c r="D1204" s="941" t="s">
        <v>4035</v>
      </c>
      <c r="E1204" s="942" t="s">
        <v>4019</v>
      </c>
      <c r="F1204" s="942" t="s">
        <v>3250</v>
      </c>
      <c r="G1204" s="943">
        <v>2</v>
      </c>
      <c r="H1204" s="942" t="s">
        <v>3251</v>
      </c>
      <c r="I1204" s="942" t="s">
        <v>3252</v>
      </c>
      <c r="J1204" s="942" t="s">
        <v>3119</v>
      </c>
      <c r="K1204" s="944">
        <v>54000</v>
      </c>
      <c r="L1204" s="944">
        <v>0</v>
      </c>
      <c r="M1204" s="944">
        <v>570</v>
      </c>
      <c r="N1204" s="944">
        <v>570</v>
      </c>
      <c r="O1204" s="944">
        <v>0</v>
      </c>
      <c r="P1204" s="944">
        <v>99</v>
      </c>
      <c r="Q1204" s="941" t="s">
        <v>3253</v>
      </c>
      <c r="R1204" s="944">
        <v>47</v>
      </c>
      <c r="S1204" s="944">
        <v>42</v>
      </c>
      <c r="T1204" s="941" t="s">
        <v>916</v>
      </c>
      <c r="U1204" s="941" t="s">
        <v>3286</v>
      </c>
      <c r="V1204" s="941" t="s">
        <v>3287</v>
      </c>
      <c r="W1204" s="941" t="s">
        <v>3288</v>
      </c>
    </row>
    <row r="1205" spans="1:23" hidden="1" x14ac:dyDescent="0.25">
      <c r="A1205" s="935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935" t="b">
        <f t="shared" si="18"/>
        <v>1</v>
      </c>
      <c r="C1205" s="940">
        <v>3138</v>
      </c>
      <c r="D1205" s="941" t="s">
        <v>4035</v>
      </c>
      <c r="E1205" s="942" t="s">
        <v>4019</v>
      </c>
      <c r="F1205" s="942" t="s">
        <v>3250</v>
      </c>
      <c r="G1205" s="943">
        <v>2</v>
      </c>
      <c r="H1205" s="942" t="s">
        <v>3265</v>
      </c>
      <c r="I1205" s="942" t="s">
        <v>117</v>
      </c>
      <c r="J1205" s="942" t="s">
        <v>3259</v>
      </c>
      <c r="K1205" s="944">
        <v>494102000</v>
      </c>
      <c r="L1205" s="944">
        <v>0</v>
      </c>
      <c r="M1205" s="944">
        <v>6105618</v>
      </c>
      <c r="N1205" s="944">
        <v>6105618</v>
      </c>
      <c r="O1205" s="944">
        <v>0</v>
      </c>
      <c r="P1205" s="944">
        <v>5906766</v>
      </c>
      <c r="Q1205" s="941" t="s">
        <v>3260</v>
      </c>
      <c r="R1205" s="944">
        <v>356099</v>
      </c>
      <c r="S1205" s="944">
        <v>323048</v>
      </c>
      <c r="T1205" s="941" t="s">
        <v>916</v>
      </c>
      <c r="U1205" s="941" t="s">
        <v>3286</v>
      </c>
      <c r="V1205" s="941" t="s">
        <v>3287</v>
      </c>
      <c r="W1205" s="941" t="s">
        <v>3288</v>
      </c>
    </row>
    <row r="1206" spans="1:23" hidden="1" x14ac:dyDescent="0.25">
      <c r="A1206" s="935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935" t="b">
        <f t="shared" si="18"/>
        <v>1</v>
      </c>
      <c r="C1206" s="940">
        <v>3140</v>
      </c>
      <c r="D1206" s="941" t="s">
        <v>4036</v>
      </c>
      <c r="E1206" s="942" t="s">
        <v>4019</v>
      </c>
      <c r="F1206" s="942" t="s">
        <v>3250</v>
      </c>
      <c r="G1206" s="943">
        <v>2</v>
      </c>
      <c r="H1206" s="942" t="s">
        <v>3265</v>
      </c>
      <c r="I1206" s="942" t="s">
        <v>1131</v>
      </c>
      <c r="J1206" s="942" t="s">
        <v>1128</v>
      </c>
      <c r="K1206" s="944">
        <v>1486185330</v>
      </c>
      <c r="L1206" s="944">
        <v>0</v>
      </c>
      <c r="M1206" s="944">
        <v>16079731</v>
      </c>
      <c r="N1206" s="944">
        <v>16079731</v>
      </c>
      <c r="O1206" s="944">
        <v>0</v>
      </c>
      <c r="P1206" s="944">
        <v>614450</v>
      </c>
      <c r="Q1206" s="941" t="s">
        <v>3266</v>
      </c>
      <c r="R1206" s="944">
        <v>1652665</v>
      </c>
      <c r="S1206" s="944">
        <v>1499274</v>
      </c>
      <c r="T1206" s="941" t="s">
        <v>916</v>
      </c>
      <c r="U1206" s="941" t="s">
        <v>3286</v>
      </c>
      <c r="V1206" s="941" t="s">
        <v>3287</v>
      </c>
      <c r="W1206" s="941" t="s">
        <v>3288</v>
      </c>
    </row>
    <row r="1207" spans="1:23" hidden="1" x14ac:dyDescent="0.25">
      <c r="A1207" s="935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935" t="b">
        <f t="shared" si="18"/>
        <v>1</v>
      </c>
      <c r="C1207" s="940">
        <v>3140</v>
      </c>
      <c r="D1207" s="941" t="s">
        <v>4036</v>
      </c>
      <c r="E1207" s="942" t="s">
        <v>4019</v>
      </c>
      <c r="F1207" s="942" t="s">
        <v>3250</v>
      </c>
      <c r="G1207" s="943">
        <v>2</v>
      </c>
      <c r="H1207" s="942" t="s">
        <v>3265</v>
      </c>
      <c r="I1207" s="942" t="s">
        <v>117</v>
      </c>
      <c r="J1207" s="942" t="s">
        <v>3259</v>
      </c>
      <c r="K1207" s="944">
        <v>2185450884</v>
      </c>
      <c r="L1207" s="944">
        <v>0</v>
      </c>
      <c r="M1207" s="944">
        <v>25046219</v>
      </c>
      <c r="N1207" s="944">
        <v>25046219</v>
      </c>
      <c r="O1207" s="944">
        <v>0</v>
      </c>
      <c r="P1207" s="944">
        <v>24539345</v>
      </c>
      <c r="Q1207" s="941" t="s">
        <v>3260</v>
      </c>
      <c r="R1207" s="944">
        <v>1460776</v>
      </c>
      <c r="S1207" s="944">
        <v>1325195</v>
      </c>
      <c r="T1207" s="941" t="s">
        <v>916</v>
      </c>
      <c r="U1207" s="941" t="s">
        <v>3286</v>
      </c>
      <c r="V1207" s="941" t="s">
        <v>3287</v>
      </c>
      <c r="W1207" s="941" t="s">
        <v>3288</v>
      </c>
    </row>
    <row r="1208" spans="1:23" x14ac:dyDescent="0.25">
      <c r="A1208" s="935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935" t="b">
        <f t="shared" si="18"/>
        <v>1</v>
      </c>
      <c r="C1208" s="940">
        <v>3140</v>
      </c>
      <c r="D1208" s="941" t="s">
        <v>4036</v>
      </c>
      <c r="E1208" s="942" t="s">
        <v>4019</v>
      </c>
      <c r="F1208" s="942" t="s">
        <v>3250</v>
      </c>
      <c r="G1208" s="943">
        <v>2</v>
      </c>
      <c r="H1208" s="942" t="s">
        <v>3265</v>
      </c>
      <c r="I1208" s="942" t="s">
        <v>3252</v>
      </c>
      <c r="J1208" s="942" t="s">
        <v>3119</v>
      </c>
      <c r="K1208" s="944">
        <v>1151786</v>
      </c>
      <c r="L1208" s="944">
        <v>0</v>
      </c>
      <c r="M1208" s="944">
        <v>12980</v>
      </c>
      <c r="N1208" s="944">
        <v>12980</v>
      </c>
      <c r="O1208" s="944">
        <v>0</v>
      </c>
      <c r="P1208" s="944">
        <v>2238</v>
      </c>
      <c r="Q1208" s="941" t="s">
        <v>3253</v>
      </c>
      <c r="R1208" s="944">
        <v>1061</v>
      </c>
      <c r="S1208" s="944">
        <v>962</v>
      </c>
      <c r="T1208" s="941" t="s">
        <v>916</v>
      </c>
      <c r="U1208" s="941" t="s">
        <v>3286</v>
      </c>
      <c r="V1208" s="941" t="s">
        <v>3287</v>
      </c>
      <c r="W1208" s="941" t="s">
        <v>3288</v>
      </c>
    </row>
    <row r="1209" spans="1:23" hidden="1" x14ac:dyDescent="0.25">
      <c r="A1209" s="935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935" t="b">
        <f t="shared" si="18"/>
        <v>1</v>
      </c>
      <c r="C1209" s="940">
        <v>3148</v>
      </c>
      <c r="D1209" s="941" t="s">
        <v>4037</v>
      </c>
      <c r="E1209" s="942" t="s">
        <v>4019</v>
      </c>
      <c r="F1209" s="942" t="s">
        <v>3250</v>
      </c>
      <c r="G1209" s="943">
        <v>2</v>
      </c>
      <c r="H1209" s="942" t="s">
        <v>3270</v>
      </c>
      <c r="I1209" s="942" t="s">
        <v>117</v>
      </c>
      <c r="J1209" s="942" t="s">
        <v>3259</v>
      </c>
      <c r="K1209" s="944">
        <v>2301000</v>
      </c>
      <c r="L1209" s="944">
        <v>0</v>
      </c>
      <c r="M1209" s="944">
        <v>40480</v>
      </c>
      <c r="N1209" s="944">
        <v>40480</v>
      </c>
      <c r="O1209" s="944">
        <v>0</v>
      </c>
      <c r="P1209" s="944">
        <v>38879</v>
      </c>
      <c r="Q1209" s="941" t="s">
        <v>3260</v>
      </c>
      <c r="R1209" s="944">
        <v>2361</v>
      </c>
      <c r="S1209" s="944">
        <v>2142</v>
      </c>
      <c r="T1209" s="941" t="s">
        <v>916</v>
      </c>
      <c r="U1209" s="941" t="s">
        <v>3286</v>
      </c>
      <c r="V1209" s="941" t="s">
        <v>3287</v>
      </c>
      <c r="W1209" s="941" t="s">
        <v>3288</v>
      </c>
    </row>
    <row r="1210" spans="1:23" hidden="1" x14ac:dyDescent="0.25">
      <c r="A1210" s="935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935" t="b">
        <f t="shared" si="18"/>
        <v>1</v>
      </c>
      <c r="C1210" s="940">
        <v>3148</v>
      </c>
      <c r="D1210" s="941" t="s">
        <v>4037</v>
      </c>
      <c r="E1210" s="942" t="s">
        <v>4019</v>
      </c>
      <c r="F1210" s="942" t="s">
        <v>3250</v>
      </c>
      <c r="G1210" s="943">
        <v>2</v>
      </c>
      <c r="H1210" s="942" t="s">
        <v>3265</v>
      </c>
      <c r="I1210" s="942" t="s">
        <v>117</v>
      </c>
      <c r="J1210" s="942" t="s">
        <v>3259</v>
      </c>
      <c r="K1210" s="944">
        <v>206346797</v>
      </c>
      <c r="L1210" s="944">
        <v>0</v>
      </c>
      <c r="M1210" s="944">
        <v>2946377</v>
      </c>
      <c r="N1210" s="944">
        <v>2946377</v>
      </c>
      <c r="O1210" s="944">
        <v>0</v>
      </c>
      <c r="P1210" s="944">
        <v>2831508</v>
      </c>
      <c r="Q1210" s="941" t="s">
        <v>3260</v>
      </c>
      <c r="R1210" s="944">
        <v>171842</v>
      </c>
      <c r="S1210" s="944">
        <v>155893</v>
      </c>
      <c r="T1210" s="941" t="s">
        <v>916</v>
      </c>
      <c r="U1210" s="941" t="s">
        <v>3286</v>
      </c>
      <c r="V1210" s="941" t="s">
        <v>3287</v>
      </c>
      <c r="W1210" s="941" t="s">
        <v>3288</v>
      </c>
    </row>
    <row r="1211" spans="1:23" x14ac:dyDescent="0.25">
      <c r="A1211" s="935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935" t="b">
        <f t="shared" si="18"/>
        <v>1</v>
      </c>
      <c r="C1211" s="940">
        <v>3148</v>
      </c>
      <c r="D1211" s="941" t="s">
        <v>4037</v>
      </c>
      <c r="E1211" s="942" t="s">
        <v>4019</v>
      </c>
      <c r="F1211" s="942" t="s">
        <v>3250</v>
      </c>
      <c r="G1211" s="943">
        <v>2</v>
      </c>
      <c r="H1211" s="942" t="s">
        <v>3265</v>
      </c>
      <c r="I1211" s="942" t="s">
        <v>3252</v>
      </c>
      <c r="J1211" s="942" t="s">
        <v>3119</v>
      </c>
      <c r="K1211" s="944">
        <v>222312</v>
      </c>
      <c r="L1211" s="944">
        <v>0</v>
      </c>
      <c r="M1211" s="944">
        <v>5818</v>
      </c>
      <c r="N1211" s="944">
        <v>5818</v>
      </c>
      <c r="O1211" s="944">
        <v>0</v>
      </c>
      <c r="P1211" s="944">
        <v>1003</v>
      </c>
      <c r="Q1211" s="941" t="s">
        <v>3253</v>
      </c>
      <c r="R1211" s="944">
        <v>475</v>
      </c>
      <c r="S1211" s="944">
        <v>431</v>
      </c>
      <c r="T1211" s="941" t="s">
        <v>916</v>
      </c>
      <c r="U1211" s="941" t="s">
        <v>3286</v>
      </c>
      <c r="V1211" s="941" t="s">
        <v>3287</v>
      </c>
      <c r="W1211" s="941" t="s">
        <v>3288</v>
      </c>
    </row>
    <row r="1212" spans="1:23" x14ac:dyDescent="0.25">
      <c r="A1212" s="935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935" t="b">
        <f t="shared" si="18"/>
        <v>1</v>
      </c>
      <c r="C1212" s="940">
        <v>3148</v>
      </c>
      <c r="D1212" s="941" t="s">
        <v>4037</v>
      </c>
      <c r="E1212" s="942" t="s">
        <v>4019</v>
      </c>
      <c r="F1212" s="942" t="s">
        <v>3250</v>
      </c>
      <c r="G1212" s="943">
        <v>2</v>
      </c>
      <c r="H1212" s="942" t="s">
        <v>3265</v>
      </c>
      <c r="I1212" s="942" t="s">
        <v>3414</v>
      </c>
      <c r="J1212" s="942" t="s">
        <v>3119</v>
      </c>
      <c r="K1212" s="944">
        <v>6977891</v>
      </c>
      <c r="L1212" s="944">
        <v>0</v>
      </c>
      <c r="M1212" s="944">
        <v>143953</v>
      </c>
      <c r="N1212" s="944">
        <v>143953</v>
      </c>
      <c r="O1212" s="944">
        <v>0</v>
      </c>
      <c r="P1212" s="944">
        <v>23407</v>
      </c>
      <c r="Q1212" s="941" t="s">
        <v>3253</v>
      </c>
      <c r="R1212" s="944">
        <v>11916</v>
      </c>
      <c r="S1212" s="944">
        <v>10810</v>
      </c>
      <c r="T1212" s="941" t="s">
        <v>916</v>
      </c>
      <c r="U1212" s="941" t="s">
        <v>3286</v>
      </c>
      <c r="V1212" s="941" t="s">
        <v>3287</v>
      </c>
      <c r="W1212" s="941" t="s">
        <v>3288</v>
      </c>
    </row>
    <row r="1213" spans="1:23" hidden="1" x14ac:dyDescent="0.25">
      <c r="A1213" s="935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935" t="b">
        <f t="shared" si="18"/>
        <v>1</v>
      </c>
      <c r="C1213" s="940">
        <v>3149</v>
      </c>
      <c r="D1213" s="941" t="s">
        <v>4038</v>
      </c>
      <c r="E1213" s="942" t="s">
        <v>4019</v>
      </c>
      <c r="F1213" s="942" t="s">
        <v>3250</v>
      </c>
      <c r="G1213" s="943">
        <v>2</v>
      </c>
      <c r="H1213" s="942" t="s">
        <v>3265</v>
      </c>
      <c r="I1213" s="942" t="s">
        <v>1131</v>
      </c>
      <c r="J1213" s="942" t="s">
        <v>1128</v>
      </c>
      <c r="K1213" s="944">
        <v>1311647544</v>
      </c>
      <c r="L1213" s="944">
        <v>0</v>
      </c>
      <c r="M1213" s="944">
        <v>14289574</v>
      </c>
      <c r="N1213" s="944">
        <v>14289574</v>
      </c>
      <c r="O1213" s="944">
        <v>0</v>
      </c>
      <c r="P1213" s="944">
        <v>543961</v>
      </c>
      <c r="Q1213" s="941" t="s">
        <v>3266</v>
      </c>
      <c r="R1213" s="944">
        <v>1468674</v>
      </c>
      <c r="S1213" s="944">
        <v>1332360</v>
      </c>
      <c r="T1213" s="941" t="s">
        <v>916</v>
      </c>
      <c r="U1213" s="941" t="s">
        <v>3286</v>
      </c>
      <c r="V1213" s="941" t="s">
        <v>3287</v>
      </c>
      <c r="W1213" s="941" t="s">
        <v>3288</v>
      </c>
    </row>
    <row r="1214" spans="1:23" x14ac:dyDescent="0.25">
      <c r="A1214" s="935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935" t="b">
        <f t="shared" si="18"/>
        <v>1</v>
      </c>
      <c r="C1214" s="940">
        <v>3149</v>
      </c>
      <c r="D1214" s="941" t="s">
        <v>4038</v>
      </c>
      <c r="E1214" s="942" t="s">
        <v>4019</v>
      </c>
      <c r="F1214" s="942" t="s">
        <v>3250</v>
      </c>
      <c r="G1214" s="943">
        <v>2</v>
      </c>
      <c r="H1214" s="942" t="s">
        <v>3265</v>
      </c>
      <c r="I1214" s="942" t="s">
        <v>3252</v>
      </c>
      <c r="J1214" s="942" t="s">
        <v>3119</v>
      </c>
      <c r="K1214" s="944">
        <v>14372456</v>
      </c>
      <c r="L1214" s="944">
        <v>0</v>
      </c>
      <c r="M1214" s="944">
        <v>206868</v>
      </c>
      <c r="N1214" s="944">
        <v>206868</v>
      </c>
      <c r="O1214" s="944">
        <v>0</v>
      </c>
      <c r="P1214" s="944">
        <v>35667</v>
      </c>
      <c r="Q1214" s="941" t="s">
        <v>3253</v>
      </c>
      <c r="R1214" s="944">
        <v>16906</v>
      </c>
      <c r="S1214" s="944">
        <v>15337</v>
      </c>
      <c r="T1214" s="941" t="s">
        <v>916</v>
      </c>
      <c r="U1214" s="941" t="s">
        <v>3286</v>
      </c>
      <c r="V1214" s="941" t="s">
        <v>3287</v>
      </c>
      <c r="W1214" s="941" t="s">
        <v>3288</v>
      </c>
    </row>
    <row r="1215" spans="1:23" x14ac:dyDescent="0.25">
      <c r="A1215" s="935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935" t="b">
        <f t="shared" si="18"/>
        <v>1</v>
      </c>
      <c r="C1215" s="940">
        <v>3152</v>
      </c>
      <c r="D1215" s="941" t="s">
        <v>4039</v>
      </c>
      <c r="E1215" s="942" t="s">
        <v>4019</v>
      </c>
      <c r="F1215" s="942" t="s">
        <v>3250</v>
      </c>
      <c r="G1215" s="943">
        <v>2</v>
      </c>
      <c r="H1215" s="942" t="s">
        <v>3270</v>
      </c>
      <c r="I1215" s="942" t="s">
        <v>3252</v>
      </c>
      <c r="J1215" s="942" t="s">
        <v>3119</v>
      </c>
      <c r="K1215" s="944">
        <v>658000</v>
      </c>
      <c r="L1215" s="944">
        <v>0</v>
      </c>
      <c r="M1215" s="944">
        <v>10634</v>
      </c>
      <c r="N1215" s="944">
        <v>10634</v>
      </c>
      <c r="O1215" s="944">
        <v>0</v>
      </c>
      <c r="P1215" s="944">
        <v>1833</v>
      </c>
      <c r="Q1215" s="941" t="s">
        <v>3253</v>
      </c>
      <c r="R1215" s="944">
        <v>869</v>
      </c>
      <c r="S1215" s="944">
        <v>788</v>
      </c>
      <c r="T1215" s="941" t="s">
        <v>916</v>
      </c>
      <c r="U1215" s="941" t="s">
        <v>3286</v>
      </c>
      <c r="V1215" s="941" t="s">
        <v>3287</v>
      </c>
      <c r="W1215" s="941" t="s">
        <v>3288</v>
      </c>
    </row>
    <row r="1216" spans="1:23" x14ac:dyDescent="0.25">
      <c r="A1216" s="935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935" t="b">
        <f t="shared" si="18"/>
        <v>1</v>
      </c>
      <c r="C1216" s="940">
        <v>3152</v>
      </c>
      <c r="D1216" s="941" t="s">
        <v>4039</v>
      </c>
      <c r="E1216" s="942" t="s">
        <v>4019</v>
      </c>
      <c r="F1216" s="942" t="s">
        <v>3250</v>
      </c>
      <c r="G1216" s="943">
        <v>2</v>
      </c>
      <c r="H1216" s="942" t="s">
        <v>3251</v>
      </c>
      <c r="I1216" s="942" t="s">
        <v>3252</v>
      </c>
      <c r="J1216" s="942" t="s">
        <v>3119</v>
      </c>
      <c r="K1216" s="944">
        <v>6000</v>
      </c>
      <c r="L1216" s="944">
        <v>0</v>
      </c>
      <c r="M1216" s="944">
        <v>35</v>
      </c>
      <c r="N1216" s="944">
        <v>35</v>
      </c>
      <c r="O1216" s="944">
        <v>0</v>
      </c>
      <c r="P1216" s="944">
        <v>6</v>
      </c>
      <c r="Q1216" s="941" t="s">
        <v>3253</v>
      </c>
      <c r="R1216" s="944">
        <v>3</v>
      </c>
      <c r="S1216" s="944">
        <v>3</v>
      </c>
      <c r="T1216" s="941" t="s">
        <v>916</v>
      </c>
      <c r="U1216" s="941" t="s">
        <v>3286</v>
      </c>
      <c r="V1216" s="941" t="s">
        <v>3287</v>
      </c>
      <c r="W1216" s="941" t="s">
        <v>3288</v>
      </c>
    </row>
    <row r="1217" spans="1:23" x14ac:dyDescent="0.25">
      <c r="A1217" s="935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935" t="b">
        <f t="shared" si="18"/>
        <v>1</v>
      </c>
      <c r="C1217" s="940">
        <v>3157</v>
      </c>
      <c r="D1217" s="941" t="s">
        <v>4040</v>
      </c>
      <c r="E1217" s="942" t="s">
        <v>4019</v>
      </c>
      <c r="F1217" s="942" t="s">
        <v>3250</v>
      </c>
      <c r="G1217" s="943">
        <v>2</v>
      </c>
      <c r="H1217" s="942" t="s">
        <v>3270</v>
      </c>
      <c r="I1217" s="942" t="s">
        <v>3252</v>
      </c>
      <c r="J1217" s="942" t="s">
        <v>3119</v>
      </c>
      <c r="K1217" s="944">
        <v>1762000</v>
      </c>
      <c r="L1217" s="944">
        <v>0</v>
      </c>
      <c r="M1217" s="944">
        <v>24848</v>
      </c>
      <c r="N1217" s="944">
        <v>24848</v>
      </c>
      <c r="O1217" s="944">
        <v>0</v>
      </c>
      <c r="P1217" s="944">
        <v>4306</v>
      </c>
      <c r="Q1217" s="941" t="s">
        <v>3253</v>
      </c>
      <c r="R1217" s="944">
        <v>2031</v>
      </c>
      <c r="S1217" s="944">
        <v>1842</v>
      </c>
      <c r="T1217" s="941" t="s">
        <v>916</v>
      </c>
      <c r="U1217" s="941" t="s">
        <v>3286</v>
      </c>
      <c r="V1217" s="941" t="s">
        <v>3287</v>
      </c>
      <c r="W1217" s="941" t="s">
        <v>3288</v>
      </c>
    </row>
    <row r="1218" spans="1:23" x14ac:dyDescent="0.25">
      <c r="A1218" s="935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935" t="b">
        <f t="shared" si="18"/>
        <v>1</v>
      </c>
      <c r="C1218" s="940">
        <v>3160</v>
      </c>
      <c r="D1218" s="941" t="s">
        <v>4041</v>
      </c>
      <c r="E1218" s="942" t="s">
        <v>4019</v>
      </c>
      <c r="F1218" s="942" t="s">
        <v>3250</v>
      </c>
      <c r="G1218" s="943">
        <v>2</v>
      </c>
      <c r="H1218" s="942" t="s">
        <v>3270</v>
      </c>
      <c r="I1218" s="942" t="s">
        <v>3252</v>
      </c>
      <c r="J1218" s="942" t="s">
        <v>3119</v>
      </c>
      <c r="K1218" s="944">
        <v>2276000</v>
      </c>
      <c r="L1218" s="944">
        <v>0</v>
      </c>
      <c r="M1218" s="944">
        <v>31300</v>
      </c>
      <c r="N1218" s="944">
        <v>31300</v>
      </c>
      <c r="O1218" s="944">
        <v>0</v>
      </c>
      <c r="P1218" s="944">
        <v>5425</v>
      </c>
      <c r="Q1218" s="941" t="s">
        <v>3253</v>
      </c>
      <c r="R1218" s="944">
        <v>2558</v>
      </c>
      <c r="S1218" s="944">
        <v>2321</v>
      </c>
      <c r="T1218" s="941" t="s">
        <v>916</v>
      </c>
      <c r="U1218" s="941" t="s">
        <v>3286</v>
      </c>
      <c r="V1218" s="941" t="s">
        <v>3287</v>
      </c>
      <c r="W1218" s="941" t="s">
        <v>3288</v>
      </c>
    </row>
    <row r="1219" spans="1:23" x14ac:dyDescent="0.25">
      <c r="A1219" s="935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935" t="b">
        <f t="shared" si="18"/>
        <v>1</v>
      </c>
      <c r="C1219" s="940">
        <v>3161</v>
      </c>
      <c r="D1219" s="941" t="s">
        <v>4042</v>
      </c>
      <c r="E1219" s="942" t="s">
        <v>4019</v>
      </c>
      <c r="F1219" s="942" t="s">
        <v>3250</v>
      </c>
      <c r="G1219" s="943">
        <v>2</v>
      </c>
      <c r="H1219" s="942" t="s">
        <v>3270</v>
      </c>
      <c r="I1219" s="942" t="s">
        <v>3252</v>
      </c>
      <c r="J1219" s="942" t="s">
        <v>3119</v>
      </c>
      <c r="K1219" s="944">
        <v>2385000</v>
      </c>
      <c r="L1219" s="944">
        <v>0</v>
      </c>
      <c r="M1219" s="944">
        <v>48013</v>
      </c>
      <c r="N1219" s="944">
        <v>48013</v>
      </c>
      <c r="O1219" s="944">
        <v>0</v>
      </c>
      <c r="P1219" s="944">
        <v>8278</v>
      </c>
      <c r="Q1219" s="941" t="s">
        <v>3253</v>
      </c>
      <c r="R1219" s="944">
        <v>3924</v>
      </c>
      <c r="S1219" s="944">
        <v>3560</v>
      </c>
      <c r="T1219" s="941" t="s">
        <v>916</v>
      </c>
      <c r="U1219" s="941" t="s">
        <v>3286</v>
      </c>
      <c r="V1219" s="941" t="s">
        <v>3287</v>
      </c>
      <c r="W1219" s="941" t="s">
        <v>3288</v>
      </c>
    </row>
    <row r="1220" spans="1:23" hidden="1" x14ac:dyDescent="0.25">
      <c r="A1220" s="935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935" t="b">
        <f t="shared" ref="B1220:B1283" si="19">IF(F1220="ELECTRIC POWER",TRUE,FALSE)</f>
        <v>1</v>
      </c>
      <c r="C1220" s="940">
        <v>3161</v>
      </c>
      <c r="D1220" s="941" t="s">
        <v>4042</v>
      </c>
      <c r="E1220" s="942" t="s">
        <v>4019</v>
      </c>
      <c r="F1220" s="942" t="s">
        <v>3250</v>
      </c>
      <c r="G1220" s="943">
        <v>2</v>
      </c>
      <c r="H1220" s="942" t="s">
        <v>3265</v>
      </c>
      <c r="I1220" s="942" t="s">
        <v>117</v>
      </c>
      <c r="J1220" s="942" t="s">
        <v>3259</v>
      </c>
      <c r="K1220" s="944">
        <v>13023844</v>
      </c>
      <c r="L1220" s="944">
        <v>0</v>
      </c>
      <c r="M1220" s="944">
        <v>227984</v>
      </c>
      <c r="N1220" s="944">
        <v>227984</v>
      </c>
      <c r="O1220" s="944">
        <v>0</v>
      </c>
      <c r="P1220" s="944">
        <v>220275</v>
      </c>
      <c r="Q1220" s="941" t="s">
        <v>3260</v>
      </c>
      <c r="R1220" s="944">
        <v>13297</v>
      </c>
      <c r="S1220" s="944">
        <v>12063</v>
      </c>
      <c r="T1220" s="941" t="s">
        <v>916</v>
      </c>
      <c r="U1220" s="941" t="s">
        <v>3286</v>
      </c>
      <c r="V1220" s="941" t="s">
        <v>3287</v>
      </c>
      <c r="W1220" s="941" t="s">
        <v>3288</v>
      </c>
    </row>
    <row r="1221" spans="1:23" x14ac:dyDescent="0.25">
      <c r="A1221" s="935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935" t="b">
        <f t="shared" si="19"/>
        <v>1</v>
      </c>
      <c r="C1221" s="940">
        <v>3161</v>
      </c>
      <c r="D1221" s="941" t="s">
        <v>4042</v>
      </c>
      <c r="E1221" s="942" t="s">
        <v>4019</v>
      </c>
      <c r="F1221" s="942" t="s">
        <v>3250</v>
      </c>
      <c r="G1221" s="943">
        <v>2</v>
      </c>
      <c r="H1221" s="942" t="s">
        <v>3265</v>
      </c>
      <c r="I1221" s="942" t="s">
        <v>3252</v>
      </c>
      <c r="J1221" s="942" t="s">
        <v>3119</v>
      </c>
      <c r="K1221" s="944">
        <v>4809156</v>
      </c>
      <c r="L1221" s="944">
        <v>0</v>
      </c>
      <c r="M1221" s="944">
        <v>85486</v>
      </c>
      <c r="N1221" s="944">
        <v>85486</v>
      </c>
      <c r="O1221" s="944">
        <v>0</v>
      </c>
      <c r="P1221" s="944">
        <v>14893</v>
      </c>
      <c r="Q1221" s="941" t="s">
        <v>3253</v>
      </c>
      <c r="R1221" s="944">
        <v>6986</v>
      </c>
      <c r="S1221" s="944">
        <v>6338</v>
      </c>
      <c r="T1221" s="941" t="s">
        <v>916</v>
      </c>
      <c r="U1221" s="941" t="s">
        <v>3286</v>
      </c>
      <c r="V1221" s="941" t="s">
        <v>3287</v>
      </c>
      <c r="W1221" s="941" t="s">
        <v>3288</v>
      </c>
    </row>
    <row r="1222" spans="1:23" x14ac:dyDescent="0.25">
      <c r="A1222" s="935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935" t="b">
        <f t="shared" si="19"/>
        <v>1</v>
      </c>
      <c r="C1222" s="940">
        <v>3162</v>
      </c>
      <c r="D1222" s="941" t="s">
        <v>4043</v>
      </c>
      <c r="E1222" s="942" t="s">
        <v>4019</v>
      </c>
      <c r="F1222" s="942" t="s">
        <v>3250</v>
      </c>
      <c r="G1222" s="943">
        <v>2</v>
      </c>
      <c r="H1222" s="942" t="s">
        <v>3270</v>
      </c>
      <c r="I1222" s="942" t="s">
        <v>3252</v>
      </c>
      <c r="J1222" s="942" t="s">
        <v>3119</v>
      </c>
      <c r="K1222" s="944">
        <v>1844000</v>
      </c>
      <c r="L1222" s="944">
        <v>0</v>
      </c>
      <c r="M1222" s="944">
        <v>30244</v>
      </c>
      <c r="N1222" s="944">
        <v>30244</v>
      </c>
      <c r="O1222" s="944">
        <v>0</v>
      </c>
      <c r="P1222" s="944">
        <v>5278</v>
      </c>
      <c r="Q1222" s="941" t="s">
        <v>3253</v>
      </c>
      <c r="R1222" s="944">
        <v>2472</v>
      </c>
      <c r="S1222" s="944">
        <v>2242</v>
      </c>
      <c r="T1222" s="941" t="s">
        <v>916</v>
      </c>
      <c r="U1222" s="941" t="s">
        <v>3286</v>
      </c>
      <c r="V1222" s="941" t="s">
        <v>3287</v>
      </c>
      <c r="W1222" s="941" t="s">
        <v>3288</v>
      </c>
    </row>
    <row r="1223" spans="1:23" x14ac:dyDescent="0.25">
      <c r="A1223" s="935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935" t="b">
        <f t="shared" si="19"/>
        <v>1</v>
      </c>
      <c r="C1223" s="940">
        <v>3163</v>
      </c>
      <c r="D1223" s="941" t="s">
        <v>4044</v>
      </c>
      <c r="E1223" s="942" t="s">
        <v>4019</v>
      </c>
      <c r="F1223" s="942" t="s">
        <v>3250</v>
      </c>
      <c r="G1223" s="943">
        <v>2</v>
      </c>
      <c r="H1223" s="942" t="s">
        <v>3270</v>
      </c>
      <c r="I1223" s="942" t="s">
        <v>3252</v>
      </c>
      <c r="J1223" s="942" t="s">
        <v>3119</v>
      </c>
      <c r="K1223" s="944">
        <v>2579000</v>
      </c>
      <c r="L1223" s="944">
        <v>0</v>
      </c>
      <c r="M1223" s="944">
        <v>35991</v>
      </c>
      <c r="N1223" s="944">
        <v>35991</v>
      </c>
      <c r="O1223" s="944">
        <v>0</v>
      </c>
      <c r="P1223" s="944">
        <v>6281</v>
      </c>
      <c r="Q1223" s="941" t="s">
        <v>3253</v>
      </c>
      <c r="R1223" s="944">
        <v>2941</v>
      </c>
      <c r="S1223" s="944">
        <v>2668</v>
      </c>
      <c r="T1223" s="941" t="s">
        <v>916</v>
      </c>
      <c r="U1223" s="941" t="s">
        <v>3286</v>
      </c>
      <c r="V1223" s="941" t="s">
        <v>3287</v>
      </c>
      <c r="W1223" s="941" t="s">
        <v>3288</v>
      </c>
    </row>
    <row r="1224" spans="1:23" x14ac:dyDescent="0.25">
      <c r="A1224" s="935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935" t="b">
        <f t="shared" si="19"/>
        <v>1</v>
      </c>
      <c r="C1224" s="940">
        <v>3168</v>
      </c>
      <c r="D1224" s="941" t="s">
        <v>4045</v>
      </c>
      <c r="E1224" s="942" t="s">
        <v>4019</v>
      </c>
      <c r="F1224" s="942" t="s">
        <v>3250</v>
      </c>
      <c r="G1224" s="943">
        <v>2</v>
      </c>
      <c r="H1224" s="942" t="s">
        <v>3270</v>
      </c>
      <c r="I1224" s="942" t="s">
        <v>3252</v>
      </c>
      <c r="J1224" s="942" t="s">
        <v>3119</v>
      </c>
      <c r="K1224" s="944">
        <v>7112000</v>
      </c>
      <c r="L1224" s="944">
        <v>0</v>
      </c>
      <c r="M1224" s="944">
        <v>91074</v>
      </c>
      <c r="N1224" s="944">
        <v>91074</v>
      </c>
      <c r="O1224" s="944">
        <v>0</v>
      </c>
      <c r="P1224" s="944">
        <v>15784</v>
      </c>
      <c r="Q1224" s="941" t="s">
        <v>3253</v>
      </c>
      <c r="R1224" s="944">
        <v>7443</v>
      </c>
      <c r="S1224" s="944">
        <v>6752</v>
      </c>
      <c r="T1224" s="941" t="s">
        <v>916</v>
      </c>
      <c r="U1224" s="941" t="s">
        <v>3286</v>
      </c>
      <c r="V1224" s="941" t="s">
        <v>3287</v>
      </c>
      <c r="W1224" s="941" t="s">
        <v>3288</v>
      </c>
    </row>
    <row r="1225" spans="1:23" x14ac:dyDescent="0.25">
      <c r="A1225" s="935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935" t="b">
        <f t="shared" si="19"/>
        <v>1</v>
      </c>
      <c r="C1225" s="940">
        <v>3169</v>
      </c>
      <c r="D1225" s="941" t="s">
        <v>4046</v>
      </c>
      <c r="E1225" s="942" t="s">
        <v>4019</v>
      </c>
      <c r="F1225" s="942" t="s">
        <v>3250</v>
      </c>
      <c r="G1225" s="943">
        <v>2</v>
      </c>
      <c r="H1225" s="942" t="s">
        <v>3270</v>
      </c>
      <c r="I1225" s="942" t="s">
        <v>3252</v>
      </c>
      <c r="J1225" s="942" t="s">
        <v>3119</v>
      </c>
      <c r="K1225" s="944">
        <v>1316000</v>
      </c>
      <c r="L1225" s="944">
        <v>0</v>
      </c>
      <c r="M1225" s="944">
        <v>18067</v>
      </c>
      <c r="N1225" s="944">
        <v>18067</v>
      </c>
      <c r="O1225" s="944">
        <v>0</v>
      </c>
      <c r="P1225" s="944">
        <v>3115</v>
      </c>
      <c r="Q1225" s="941" t="s">
        <v>3253</v>
      </c>
      <c r="R1225" s="944">
        <v>1477</v>
      </c>
      <c r="S1225" s="944">
        <v>1339</v>
      </c>
      <c r="T1225" s="941" t="s">
        <v>916</v>
      </c>
      <c r="U1225" s="941" t="s">
        <v>3286</v>
      </c>
      <c r="V1225" s="941" t="s">
        <v>3287</v>
      </c>
      <c r="W1225" s="941" t="s">
        <v>3288</v>
      </c>
    </row>
    <row r="1226" spans="1:23" x14ac:dyDescent="0.25">
      <c r="A1226" s="935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935" t="b">
        <f t="shared" si="19"/>
        <v>1</v>
      </c>
      <c r="C1226" s="940">
        <v>3170</v>
      </c>
      <c r="D1226" s="941" t="s">
        <v>4047</v>
      </c>
      <c r="E1226" s="942" t="s">
        <v>4019</v>
      </c>
      <c r="F1226" s="942" t="s">
        <v>3250</v>
      </c>
      <c r="G1226" s="943">
        <v>2</v>
      </c>
      <c r="H1226" s="942" t="s">
        <v>3270</v>
      </c>
      <c r="I1226" s="942" t="s">
        <v>3252</v>
      </c>
      <c r="J1226" s="942" t="s">
        <v>3119</v>
      </c>
      <c r="K1226" s="944">
        <v>2607000</v>
      </c>
      <c r="L1226" s="944">
        <v>0</v>
      </c>
      <c r="M1226" s="944">
        <v>37931</v>
      </c>
      <c r="N1226" s="944">
        <v>37931</v>
      </c>
      <c r="O1226" s="944">
        <v>0</v>
      </c>
      <c r="P1226" s="944">
        <v>6654</v>
      </c>
      <c r="Q1226" s="941" t="s">
        <v>3253</v>
      </c>
      <c r="R1226" s="944">
        <v>3100</v>
      </c>
      <c r="S1226" s="944">
        <v>2812</v>
      </c>
      <c r="T1226" s="941" t="s">
        <v>916</v>
      </c>
      <c r="U1226" s="941" t="s">
        <v>3286</v>
      </c>
      <c r="V1226" s="941" t="s">
        <v>3287</v>
      </c>
      <c r="W1226" s="941" t="s">
        <v>3288</v>
      </c>
    </row>
    <row r="1227" spans="1:23" hidden="1" x14ac:dyDescent="0.25">
      <c r="A1227" s="935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935" t="b">
        <f t="shared" si="19"/>
        <v>1</v>
      </c>
      <c r="C1227" s="940">
        <v>3176</v>
      </c>
      <c r="D1227" s="941" t="s">
        <v>4048</v>
      </c>
      <c r="E1227" s="942" t="s">
        <v>4019</v>
      </c>
      <c r="F1227" s="942" t="s">
        <v>3250</v>
      </c>
      <c r="G1227" s="943">
        <v>2</v>
      </c>
      <c r="H1227" s="942" t="s">
        <v>3258</v>
      </c>
      <c r="I1227" s="942" t="s">
        <v>117</v>
      </c>
      <c r="J1227" s="942" t="s">
        <v>3259</v>
      </c>
      <c r="K1227" s="944">
        <v>131294000</v>
      </c>
      <c r="L1227" s="944">
        <v>0</v>
      </c>
      <c r="M1227" s="944">
        <v>201925</v>
      </c>
      <c r="N1227" s="944">
        <v>201925</v>
      </c>
      <c r="O1227" s="944">
        <v>0</v>
      </c>
      <c r="P1227" s="944">
        <v>195312</v>
      </c>
      <c r="Q1227" s="941" t="s">
        <v>3260</v>
      </c>
      <c r="R1227" s="944">
        <v>11777</v>
      </c>
      <c r="S1227" s="944">
        <v>10684</v>
      </c>
      <c r="T1227" s="941" t="s">
        <v>916</v>
      </c>
      <c r="U1227" s="941" t="s">
        <v>3286</v>
      </c>
      <c r="V1227" s="941" t="s">
        <v>3287</v>
      </c>
      <c r="W1227" s="941" t="s">
        <v>3288</v>
      </c>
    </row>
    <row r="1228" spans="1:23" hidden="1" x14ac:dyDescent="0.25">
      <c r="A1228" s="935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935" t="b">
        <f t="shared" si="19"/>
        <v>1</v>
      </c>
      <c r="C1228" s="940">
        <v>3176</v>
      </c>
      <c r="D1228" s="941" t="s">
        <v>4048</v>
      </c>
      <c r="E1228" s="942" t="s">
        <v>4019</v>
      </c>
      <c r="F1228" s="942" t="s">
        <v>3250</v>
      </c>
      <c r="G1228" s="943">
        <v>2</v>
      </c>
      <c r="H1228" s="942" t="s">
        <v>3264</v>
      </c>
      <c r="I1228" s="942" t="s">
        <v>117</v>
      </c>
      <c r="J1228" s="942" t="s">
        <v>3259</v>
      </c>
      <c r="K1228" s="944">
        <v>521111000</v>
      </c>
      <c r="L1228" s="944">
        <v>0</v>
      </c>
      <c r="M1228" s="944">
        <v>5463024</v>
      </c>
      <c r="N1228" s="944">
        <v>5463024</v>
      </c>
      <c r="O1228" s="944">
        <v>0</v>
      </c>
      <c r="P1228" s="944">
        <v>5283983</v>
      </c>
      <c r="Q1228" s="941" t="s">
        <v>3260</v>
      </c>
      <c r="R1228" s="944">
        <v>318621</v>
      </c>
      <c r="S1228" s="944">
        <v>289049</v>
      </c>
      <c r="T1228" s="941" t="s">
        <v>916</v>
      </c>
      <c r="U1228" s="941" t="s">
        <v>3286</v>
      </c>
      <c r="V1228" s="941" t="s">
        <v>3287</v>
      </c>
      <c r="W1228" s="941" t="s">
        <v>3288</v>
      </c>
    </row>
    <row r="1229" spans="1:23" hidden="1" x14ac:dyDescent="0.25">
      <c r="A1229" s="935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935" t="b">
        <f t="shared" si="19"/>
        <v>1</v>
      </c>
      <c r="C1229" s="940">
        <v>3236</v>
      </c>
      <c r="D1229" s="941" t="s">
        <v>4049</v>
      </c>
      <c r="E1229" s="942" t="s">
        <v>4050</v>
      </c>
      <c r="F1229" s="942" t="s">
        <v>3250</v>
      </c>
      <c r="G1229" s="943">
        <v>2</v>
      </c>
      <c r="H1229" s="942" t="s">
        <v>3258</v>
      </c>
      <c r="I1229" s="942" t="s">
        <v>117</v>
      </c>
      <c r="J1229" s="942" t="s">
        <v>3259</v>
      </c>
      <c r="K1229" s="944">
        <v>304172380</v>
      </c>
      <c r="L1229" s="944">
        <v>0</v>
      </c>
      <c r="M1229" s="944">
        <v>0</v>
      </c>
      <c r="N1229" s="944">
        <v>0</v>
      </c>
      <c r="O1229" s="944">
        <v>0</v>
      </c>
      <c r="P1229" s="944">
        <v>0</v>
      </c>
      <c r="Q1229" s="941" t="s">
        <v>3260</v>
      </c>
      <c r="R1229" s="944">
        <v>0</v>
      </c>
      <c r="S1229" s="944">
        <v>0</v>
      </c>
      <c r="T1229" s="941" t="s">
        <v>915</v>
      </c>
      <c r="U1229" s="941" t="s">
        <v>3409</v>
      </c>
      <c r="V1229" s="941" t="s">
        <v>3410</v>
      </c>
      <c r="W1229" s="941" t="s">
        <v>3410</v>
      </c>
    </row>
    <row r="1230" spans="1:23" x14ac:dyDescent="0.25">
      <c r="A1230" s="935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935" t="b">
        <f t="shared" si="19"/>
        <v>1</v>
      </c>
      <c r="C1230" s="940">
        <v>3236</v>
      </c>
      <c r="D1230" s="941" t="s">
        <v>4049</v>
      </c>
      <c r="E1230" s="942" t="s">
        <v>4050</v>
      </c>
      <c r="F1230" s="942" t="s">
        <v>3250</v>
      </c>
      <c r="G1230" s="943">
        <v>2</v>
      </c>
      <c r="H1230" s="942" t="s">
        <v>3258</v>
      </c>
      <c r="I1230" s="942" t="s">
        <v>3252</v>
      </c>
      <c r="J1230" s="942" t="s">
        <v>3119</v>
      </c>
      <c r="K1230" s="944">
        <v>9422620</v>
      </c>
      <c r="L1230" s="944">
        <v>0</v>
      </c>
      <c r="M1230" s="944">
        <v>0</v>
      </c>
      <c r="N1230" s="944">
        <v>0</v>
      </c>
      <c r="O1230" s="944">
        <v>0</v>
      </c>
      <c r="P1230" s="944">
        <v>0</v>
      </c>
      <c r="Q1230" s="941" t="s">
        <v>3253</v>
      </c>
      <c r="R1230" s="944">
        <v>0</v>
      </c>
      <c r="S1230" s="944">
        <v>0</v>
      </c>
      <c r="T1230" s="941" t="s">
        <v>915</v>
      </c>
      <c r="U1230" s="941" t="s">
        <v>3409</v>
      </c>
      <c r="V1230" s="941" t="s">
        <v>3410</v>
      </c>
      <c r="W1230" s="941" t="s">
        <v>3410</v>
      </c>
    </row>
    <row r="1231" spans="1:23" hidden="1" x14ac:dyDescent="0.25">
      <c r="A1231" s="935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935" t="b">
        <f t="shared" si="19"/>
        <v>1</v>
      </c>
      <c r="C1231" s="940">
        <v>3236</v>
      </c>
      <c r="D1231" s="941" t="s">
        <v>4049</v>
      </c>
      <c r="E1231" s="942" t="s">
        <v>4050</v>
      </c>
      <c r="F1231" s="942" t="s">
        <v>3250</v>
      </c>
      <c r="G1231" s="943">
        <v>2</v>
      </c>
      <c r="H1231" s="942" t="s">
        <v>3264</v>
      </c>
      <c r="I1231" s="942" t="s">
        <v>117</v>
      </c>
      <c r="J1231" s="942" t="s">
        <v>3259</v>
      </c>
      <c r="K1231" s="944">
        <v>654390419</v>
      </c>
      <c r="L1231" s="944">
        <v>0</v>
      </c>
      <c r="M1231" s="944">
        <v>7680011</v>
      </c>
      <c r="N1231" s="944">
        <v>7680011</v>
      </c>
      <c r="O1231" s="944">
        <v>0</v>
      </c>
      <c r="P1231" s="944">
        <v>7474702</v>
      </c>
      <c r="Q1231" s="941" t="s">
        <v>3260</v>
      </c>
      <c r="R1231" s="944">
        <v>447923</v>
      </c>
      <c r="S1231" s="944">
        <v>406349</v>
      </c>
      <c r="T1231" s="941" t="s">
        <v>915</v>
      </c>
      <c r="U1231" s="941" t="s">
        <v>3409</v>
      </c>
      <c r="V1231" s="941" t="s">
        <v>3410</v>
      </c>
      <c r="W1231" s="941" t="s">
        <v>3410</v>
      </c>
    </row>
    <row r="1232" spans="1:23" x14ac:dyDescent="0.25">
      <c r="A1232" s="935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935" t="b">
        <f t="shared" si="19"/>
        <v>1</v>
      </c>
      <c r="C1232" s="940">
        <v>3236</v>
      </c>
      <c r="D1232" s="941" t="s">
        <v>4049</v>
      </c>
      <c r="E1232" s="942" t="s">
        <v>4050</v>
      </c>
      <c r="F1232" s="942" t="s">
        <v>3250</v>
      </c>
      <c r="G1232" s="943">
        <v>2</v>
      </c>
      <c r="H1232" s="942" t="s">
        <v>3264</v>
      </c>
      <c r="I1232" s="942" t="s">
        <v>3252</v>
      </c>
      <c r="J1232" s="942" t="s">
        <v>3119</v>
      </c>
      <c r="K1232" s="944">
        <v>23155581</v>
      </c>
      <c r="L1232" s="944">
        <v>0</v>
      </c>
      <c r="M1232" s="944">
        <v>261883</v>
      </c>
      <c r="N1232" s="944">
        <v>261883</v>
      </c>
      <c r="O1232" s="944">
        <v>0</v>
      </c>
      <c r="P1232" s="944">
        <v>45129</v>
      </c>
      <c r="Q1232" s="941" t="s">
        <v>3253</v>
      </c>
      <c r="R1232" s="944">
        <v>21402</v>
      </c>
      <c r="S1232" s="944">
        <v>19416</v>
      </c>
      <c r="T1232" s="941" t="s">
        <v>915</v>
      </c>
      <c r="U1232" s="941" t="s">
        <v>3409</v>
      </c>
      <c r="V1232" s="941" t="s">
        <v>3410</v>
      </c>
      <c r="W1232" s="941" t="s">
        <v>3410</v>
      </c>
    </row>
    <row r="1233" spans="1:23" hidden="1" x14ac:dyDescent="0.25">
      <c r="A1233" s="935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935" t="b">
        <f t="shared" si="19"/>
        <v>1</v>
      </c>
      <c r="C1233" s="940">
        <v>3250</v>
      </c>
      <c r="D1233" s="941" t="s">
        <v>4051</v>
      </c>
      <c r="E1233" s="942" t="s">
        <v>3330</v>
      </c>
      <c r="F1233" s="942" t="s">
        <v>3250</v>
      </c>
      <c r="G1233" s="943">
        <v>1</v>
      </c>
      <c r="H1233" s="942" t="s">
        <v>3270</v>
      </c>
      <c r="I1233" s="942" t="s">
        <v>117</v>
      </c>
      <c r="J1233" s="942" t="s">
        <v>3259</v>
      </c>
      <c r="K1233" s="944">
        <v>79013955</v>
      </c>
      <c r="L1233" s="944">
        <v>0</v>
      </c>
      <c r="M1233" s="944">
        <v>980304</v>
      </c>
      <c r="N1233" s="944">
        <v>980304</v>
      </c>
      <c r="O1233" s="944">
        <v>0</v>
      </c>
      <c r="P1233" s="944">
        <v>953604</v>
      </c>
      <c r="Q1233" s="941" t="s">
        <v>3260</v>
      </c>
      <c r="R1233" s="944">
        <v>57174</v>
      </c>
      <c r="S1233" s="944">
        <v>51868</v>
      </c>
      <c r="T1233" s="941" t="s">
        <v>917</v>
      </c>
      <c r="U1233" s="941" t="s">
        <v>3541</v>
      </c>
      <c r="V1233" s="941" t="s">
        <v>3542</v>
      </c>
      <c r="W1233" s="941" t="s">
        <v>3332</v>
      </c>
    </row>
    <row r="1234" spans="1:23" x14ac:dyDescent="0.25">
      <c r="A1234" s="935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935" t="b">
        <f t="shared" si="19"/>
        <v>1</v>
      </c>
      <c r="C1234" s="940">
        <v>3250</v>
      </c>
      <c r="D1234" s="941" t="s">
        <v>4051</v>
      </c>
      <c r="E1234" s="942" t="s">
        <v>3330</v>
      </c>
      <c r="F1234" s="942" t="s">
        <v>3250</v>
      </c>
      <c r="G1234" s="943">
        <v>1</v>
      </c>
      <c r="H1234" s="942" t="s">
        <v>3270</v>
      </c>
      <c r="I1234" s="942" t="s">
        <v>3252</v>
      </c>
      <c r="J1234" s="942" t="s">
        <v>3119</v>
      </c>
      <c r="K1234" s="944">
        <v>16128045</v>
      </c>
      <c r="L1234" s="944">
        <v>0</v>
      </c>
      <c r="M1234" s="944">
        <v>200102</v>
      </c>
      <c r="N1234" s="944">
        <v>200102</v>
      </c>
      <c r="O1234" s="944">
        <v>0</v>
      </c>
      <c r="P1234" s="944">
        <v>34264</v>
      </c>
      <c r="Q1234" s="941" t="s">
        <v>3253</v>
      </c>
      <c r="R1234" s="944">
        <v>16353</v>
      </c>
      <c r="S1234" s="944">
        <v>14836</v>
      </c>
      <c r="T1234" s="941" t="s">
        <v>917</v>
      </c>
      <c r="U1234" s="941" t="s">
        <v>3541</v>
      </c>
      <c r="V1234" s="941" t="s">
        <v>3542</v>
      </c>
      <c r="W1234" s="941" t="s">
        <v>3332</v>
      </c>
    </row>
    <row r="1235" spans="1:23" hidden="1" x14ac:dyDescent="0.25">
      <c r="A1235" s="935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935" t="b">
        <f t="shared" si="19"/>
        <v>1</v>
      </c>
      <c r="C1235" s="940">
        <v>3264</v>
      </c>
      <c r="D1235" s="941" t="s">
        <v>4052</v>
      </c>
      <c r="E1235" s="942" t="s">
        <v>3330</v>
      </c>
      <c r="F1235" s="942" t="s">
        <v>3250</v>
      </c>
      <c r="G1235" s="943">
        <v>1</v>
      </c>
      <c r="H1235" s="942" t="s">
        <v>3258</v>
      </c>
      <c r="I1235" s="942" t="s">
        <v>117</v>
      </c>
      <c r="J1235" s="942" t="s">
        <v>3259</v>
      </c>
      <c r="K1235" s="944">
        <v>1948319000</v>
      </c>
      <c r="L1235" s="944">
        <v>0</v>
      </c>
      <c r="M1235" s="944">
        <v>4813820</v>
      </c>
      <c r="N1235" s="944">
        <v>4813820</v>
      </c>
      <c r="O1235" s="944">
        <v>0</v>
      </c>
      <c r="P1235" s="944">
        <v>4682790</v>
      </c>
      <c r="Q1235" s="941" t="s">
        <v>3260</v>
      </c>
      <c r="R1235" s="944">
        <v>280757</v>
      </c>
      <c r="S1235" s="944">
        <v>254699</v>
      </c>
      <c r="T1235" s="941" t="s">
        <v>917</v>
      </c>
      <c r="U1235" s="941" t="s">
        <v>3968</v>
      </c>
      <c r="V1235" s="941" t="s">
        <v>3969</v>
      </c>
      <c r="W1235" s="941" t="s">
        <v>3332</v>
      </c>
    </row>
    <row r="1236" spans="1:23" hidden="1" x14ac:dyDescent="0.25">
      <c r="A1236" s="935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935" t="b">
        <f t="shared" si="19"/>
        <v>1</v>
      </c>
      <c r="C1236" s="940">
        <v>3264</v>
      </c>
      <c r="D1236" s="941" t="s">
        <v>4052</v>
      </c>
      <c r="E1236" s="942" t="s">
        <v>3330</v>
      </c>
      <c r="F1236" s="942" t="s">
        <v>3250</v>
      </c>
      <c r="G1236" s="943">
        <v>1</v>
      </c>
      <c r="H1236" s="942" t="s">
        <v>3264</v>
      </c>
      <c r="I1236" s="942" t="s">
        <v>117</v>
      </c>
      <c r="J1236" s="942" t="s">
        <v>3259</v>
      </c>
      <c r="K1236" s="944">
        <v>2707117000</v>
      </c>
      <c r="L1236" s="944">
        <v>0</v>
      </c>
      <c r="M1236" s="944">
        <v>28172105</v>
      </c>
      <c r="N1236" s="944">
        <v>28172105</v>
      </c>
      <c r="O1236" s="944">
        <v>0</v>
      </c>
      <c r="P1236" s="944">
        <v>27407072</v>
      </c>
      <c r="Q1236" s="941" t="s">
        <v>3260</v>
      </c>
      <c r="R1236" s="944">
        <v>1643088</v>
      </c>
      <c r="S1236" s="944">
        <v>1490586</v>
      </c>
      <c r="T1236" s="941" t="s">
        <v>917</v>
      </c>
      <c r="U1236" s="941" t="s">
        <v>3968</v>
      </c>
      <c r="V1236" s="941" t="s">
        <v>3969</v>
      </c>
      <c r="W1236" s="941" t="s">
        <v>3332</v>
      </c>
    </row>
    <row r="1237" spans="1:23" hidden="1" x14ac:dyDescent="0.25">
      <c r="A1237" s="935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935" t="b">
        <f t="shared" si="19"/>
        <v>1</v>
      </c>
      <c r="C1237" s="940">
        <v>3264</v>
      </c>
      <c r="D1237" s="941" t="s">
        <v>4052</v>
      </c>
      <c r="E1237" s="942" t="s">
        <v>3330</v>
      </c>
      <c r="F1237" s="942" t="s">
        <v>3250</v>
      </c>
      <c r="G1237" s="943">
        <v>1</v>
      </c>
      <c r="H1237" s="942" t="s">
        <v>3270</v>
      </c>
      <c r="I1237" s="942" t="s">
        <v>117</v>
      </c>
      <c r="J1237" s="942" t="s">
        <v>3259</v>
      </c>
      <c r="K1237" s="944">
        <v>53083421</v>
      </c>
      <c r="L1237" s="944">
        <v>0</v>
      </c>
      <c r="M1237" s="944">
        <v>551571</v>
      </c>
      <c r="N1237" s="944">
        <v>551571</v>
      </c>
      <c r="O1237" s="944">
        <v>0</v>
      </c>
      <c r="P1237" s="944">
        <v>537170</v>
      </c>
      <c r="Q1237" s="941" t="s">
        <v>3260</v>
      </c>
      <c r="R1237" s="944">
        <v>32169</v>
      </c>
      <c r="S1237" s="944">
        <v>29184</v>
      </c>
      <c r="T1237" s="941" t="s">
        <v>917</v>
      </c>
      <c r="U1237" s="941" t="s">
        <v>3968</v>
      </c>
      <c r="V1237" s="941" t="s">
        <v>3969</v>
      </c>
      <c r="W1237" s="941" t="s">
        <v>3332</v>
      </c>
    </row>
    <row r="1238" spans="1:23" x14ac:dyDescent="0.25">
      <c r="A1238" s="935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935" t="b">
        <f t="shared" si="19"/>
        <v>1</v>
      </c>
      <c r="C1238" s="940">
        <v>3264</v>
      </c>
      <c r="D1238" s="941" t="s">
        <v>4052</v>
      </c>
      <c r="E1238" s="942" t="s">
        <v>3330</v>
      </c>
      <c r="F1238" s="942" t="s">
        <v>3250</v>
      </c>
      <c r="G1238" s="943">
        <v>1</v>
      </c>
      <c r="H1238" s="942" t="s">
        <v>3270</v>
      </c>
      <c r="I1238" s="942" t="s">
        <v>3252</v>
      </c>
      <c r="J1238" s="942" t="s">
        <v>3119</v>
      </c>
      <c r="K1238" s="944">
        <v>2763579</v>
      </c>
      <c r="L1238" s="944">
        <v>0</v>
      </c>
      <c r="M1238" s="944">
        <v>30607</v>
      </c>
      <c r="N1238" s="944">
        <v>30607</v>
      </c>
      <c r="O1238" s="944">
        <v>0</v>
      </c>
      <c r="P1238" s="944">
        <v>5277</v>
      </c>
      <c r="Q1238" s="941" t="s">
        <v>3253</v>
      </c>
      <c r="R1238" s="944">
        <v>2501</v>
      </c>
      <c r="S1238" s="944">
        <v>2269</v>
      </c>
      <c r="T1238" s="941" t="s">
        <v>917</v>
      </c>
      <c r="U1238" s="941" t="s">
        <v>3968</v>
      </c>
      <c r="V1238" s="941" t="s">
        <v>3969</v>
      </c>
      <c r="W1238" s="941" t="s">
        <v>3332</v>
      </c>
    </row>
    <row r="1239" spans="1:23" hidden="1" x14ac:dyDescent="0.25">
      <c r="A1239" s="935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935" t="b">
        <f t="shared" si="19"/>
        <v>1</v>
      </c>
      <c r="C1239" s="940">
        <v>3264</v>
      </c>
      <c r="D1239" s="941" t="s">
        <v>4052</v>
      </c>
      <c r="E1239" s="942" t="s">
        <v>3330</v>
      </c>
      <c r="F1239" s="942" t="s">
        <v>3250</v>
      </c>
      <c r="G1239" s="943">
        <v>1</v>
      </c>
      <c r="H1239" s="942" t="s">
        <v>3265</v>
      </c>
      <c r="I1239" s="942" t="s">
        <v>117</v>
      </c>
      <c r="J1239" s="942" t="s">
        <v>3259</v>
      </c>
      <c r="K1239" s="944">
        <v>-631333</v>
      </c>
      <c r="L1239" s="944">
        <v>0</v>
      </c>
      <c r="M1239" s="944">
        <v>54</v>
      </c>
      <c r="N1239" s="944">
        <v>54</v>
      </c>
      <c r="O1239" s="944">
        <v>0</v>
      </c>
      <c r="P1239" s="944">
        <v>53</v>
      </c>
      <c r="Q1239" s="941" t="s">
        <v>3260</v>
      </c>
      <c r="R1239" s="944">
        <v>3</v>
      </c>
      <c r="S1239" s="944">
        <v>3</v>
      </c>
      <c r="T1239" s="941" t="s">
        <v>917</v>
      </c>
      <c r="U1239" s="941" t="s">
        <v>3968</v>
      </c>
      <c r="V1239" s="941" t="s">
        <v>3969</v>
      </c>
      <c r="W1239" s="941" t="s">
        <v>3332</v>
      </c>
    </row>
    <row r="1240" spans="1:23" x14ac:dyDescent="0.25">
      <c r="A1240" s="935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935" t="b">
        <f t="shared" si="19"/>
        <v>1</v>
      </c>
      <c r="C1240" s="940">
        <v>3264</v>
      </c>
      <c r="D1240" s="941" t="s">
        <v>4052</v>
      </c>
      <c r="E1240" s="942" t="s">
        <v>3330</v>
      </c>
      <c r="F1240" s="942" t="s">
        <v>3250</v>
      </c>
      <c r="G1240" s="943">
        <v>1</v>
      </c>
      <c r="H1240" s="942" t="s">
        <v>3265</v>
      </c>
      <c r="I1240" s="942" t="s">
        <v>3252</v>
      </c>
      <c r="J1240" s="942" t="s">
        <v>3119</v>
      </c>
      <c r="K1240" s="944">
        <v>-249334</v>
      </c>
      <c r="L1240" s="944">
        <v>0</v>
      </c>
      <c r="M1240" s="944">
        <v>0</v>
      </c>
      <c r="N1240" s="944">
        <v>0</v>
      </c>
      <c r="O1240" s="944">
        <v>0</v>
      </c>
      <c r="P1240" s="944">
        <v>0</v>
      </c>
      <c r="Q1240" s="941" t="s">
        <v>3253</v>
      </c>
      <c r="R1240" s="944">
        <v>0</v>
      </c>
      <c r="S1240" s="944">
        <v>0</v>
      </c>
      <c r="T1240" s="941" t="s">
        <v>917</v>
      </c>
      <c r="U1240" s="941" t="s">
        <v>3968</v>
      </c>
      <c r="V1240" s="941" t="s">
        <v>3969</v>
      </c>
      <c r="W1240" s="941" t="s">
        <v>3332</v>
      </c>
    </row>
    <row r="1241" spans="1:23" hidden="1" x14ac:dyDescent="0.25">
      <c r="A1241" s="935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935" t="b">
        <f t="shared" si="19"/>
        <v>1</v>
      </c>
      <c r="C1241" s="940">
        <v>3281</v>
      </c>
      <c r="D1241" s="941" t="s">
        <v>4053</v>
      </c>
      <c r="E1241" s="942" t="s">
        <v>3330</v>
      </c>
      <c r="F1241" s="942" t="s">
        <v>3250</v>
      </c>
      <c r="G1241" s="943">
        <v>1</v>
      </c>
      <c r="H1241" s="942" t="s">
        <v>3270</v>
      </c>
      <c r="I1241" s="942" t="s">
        <v>117</v>
      </c>
      <c r="J1241" s="942" t="s">
        <v>3259</v>
      </c>
      <c r="K1241" s="944">
        <v>91185</v>
      </c>
      <c r="L1241" s="944">
        <v>0</v>
      </c>
      <c r="M1241" s="944">
        <v>2150</v>
      </c>
      <c r="N1241" s="944">
        <v>2150</v>
      </c>
      <c r="O1241" s="944">
        <v>0</v>
      </c>
      <c r="P1241" s="944">
        <v>2089</v>
      </c>
      <c r="Q1241" s="941" t="s">
        <v>3260</v>
      </c>
      <c r="R1241" s="944">
        <v>125</v>
      </c>
      <c r="S1241" s="944">
        <v>114</v>
      </c>
      <c r="T1241" s="941" t="s">
        <v>917</v>
      </c>
      <c r="U1241" s="941" t="s">
        <v>4054</v>
      </c>
      <c r="V1241" s="941" t="s">
        <v>4055</v>
      </c>
      <c r="W1241" s="941" t="s">
        <v>3332</v>
      </c>
    </row>
    <row r="1242" spans="1:23" x14ac:dyDescent="0.25">
      <c r="A1242" s="935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935" t="b">
        <f t="shared" si="19"/>
        <v>1</v>
      </c>
      <c r="C1242" s="940">
        <v>3281</v>
      </c>
      <c r="D1242" s="941" t="s">
        <v>4053</v>
      </c>
      <c r="E1242" s="942" t="s">
        <v>3330</v>
      </c>
      <c r="F1242" s="942" t="s">
        <v>3250</v>
      </c>
      <c r="G1242" s="943">
        <v>1</v>
      </c>
      <c r="H1242" s="942" t="s">
        <v>3270</v>
      </c>
      <c r="I1242" s="942" t="s">
        <v>3252</v>
      </c>
      <c r="J1242" s="942" t="s">
        <v>3119</v>
      </c>
      <c r="K1242" s="944">
        <v>1059815</v>
      </c>
      <c r="L1242" s="944">
        <v>0</v>
      </c>
      <c r="M1242" s="944">
        <v>25006</v>
      </c>
      <c r="N1242" s="944">
        <v>25006</v>
      </c>
      <c r="O1242" s="944">
        <v>0</v>
      </c>
      <c r="P1242" s="944">
        <v>4196</v>
      </c>
      <c r="Q1242" s="941" t="s">
        <v>3253</v>
      </c>
      <c r="R1242" s="944">
        <v>2044</v>
      </c>
      <c r="S1242" s="944">
        <v>1854</v>
      </c>
      <c r="T1242" s="941" t="s">
        <v>917</v>
      </c>
      <c r="U1242" s="941" t="s">
        <v>4054</v>
      </c>
      <c r="V1242" s="941" t="s">
        <v>4055</v>
      </c>
      <c r="W1242" s="941" t="s">
        <v>3332</v>
      </c>
    </row>
    <row r="1243" spans="1:23" hidden="1" x14ac:dyDescent="0.25">
      <c r="A1243" s="935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935" t="b">
        <f t="shared" si="19"/>
        <v>1</v>
      </c>
      <c r="C1243" s="940">
        <v>3285</v>
      </c>
      <c r="D1243" s="941" t="s">
        <v>4056</v>
      </c>
      <c r="E1243" s="942" t="s">
        <v>3330</v>
      </c>
      <c r="F1243" s="942" t="s">
        <v>3250</v>
      </c>
      <c r="G1243" s="943">
        <v>1</v>
      </c>
      <c r="H1243" s="942" t="s">
        <v>3270</v>
      </c>
      <c r="I1243" s="942" t="s">
        <v>117</v>
      </c>
      <c r="J1243" s="942" t="s">
        <v>3259</v>
      </c>
      <c r="K1243" s="944">
        <v>20845178</v>
      </c>
      <c r="L1243" s="944">
        <v>0</v>
      </c>
      <c r="M1243" s="944">
        <v>271067</v>
      </c>
      <c r="N1243" s="944">
        <v>271067</v>
      </c>
      <c r="O1243" s="944">
        <v>0</v>
      </c>
      <c r="P1243" s="944">
        <v>263171</v>
      </c>
      <c r="Q1243" s="941" t="s">
        <v>3260</v>
      </c>
      <c r="R1243" s="944">
        <v>15810</v>
      </c>
      <c r="S1243" s="944">
        <v>14342</v>
      </c>
      <c r="T1243" s="941" t="s">
        <v>917</v>
      </c>
      <c r="U1243" s="941" t="s">
        <v>4054</v>
      </c>
      <c r="V1243" s="941" t="s">
        <v>4055</v>
      </c>
      <c r="W1243" s="941" t="s">
        <v>3332</v>
      </c>
    </row>
    <row r="1244" spans="1:23" x14ac:dyDescent="0.25">
      <c r="A1244" s="935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935" t="b">
        <f t="shared" si="19"/>
        <v>1</v>
      </c>
      <c r="C1244" s="940">
        <v>3285</v>
      </c>
      <c r="D1244" s="941" t="s">
        <v>4056</v>
      </c>
      <c r="E1244" s="942" t="s">
        <v>3330</v>
      </c>
      <c r="F1244" s="942" t="s">
        <v>3250</v>
      </c>
      <c r="G1244" s="943">
        <v>1</v>
      </c>
      <c r="H1244" s="942" t="s">
        <v>3270</v>
      </c>
      <c r="I1244" s="942" t="s">
        <v>3252</v>
      </c>
      <c r="J1244" s="942" t="s">
        <v>3119</v>
      </c>
      <c r="K1244" s="944">
        <v>8525822</v>
      </c>
      <c r="L1244" s="944">
        <v>0</v>
      </c>
      <c r="M1244" s="944">
        <v>110868</v>
      </c>
      <c r="N1244" s="944">
        <v>110868</v>
      </c>
      <c r="O1244" s="944">
        <v>0</v>
      </c>
      <c r="P1244" s="944">
        <v>18602</v>
      </c>
      <c r="Q1244" s="941" t="s">
        <v>3253</v>
      </c>
      <c r="R1244" s="944">
        <v>9061</v>
      </c>
      <c r="S1244" s="944">
        <v>8220</v>
      </c>
      <c r="T1244" s="941" t="s">
        <v>917</v>
      </c>
      <c r="U1244" s="941" t="s">
        <v>4054</v>
      </c>
      <c r="V1244" s="941" t="s">
        <v>4055</v>
      </c>
      <c r="W1244" s="941" t="s">
        <v>3332</v>
      </c>
    </row>
    <row r="1245" spans="1:23" hidden="1" x14ac:dyDescent="0.25">
      <c r="A1245" s="935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935" t="b">
        <f t="shared" si="19"/>
        <v>1</v>
      </c>
      <c r="C1245" s="940">
        <v>3287</v>
      </c>
      <c r="D1245" s="941" t="s">
        <v>4057</v>
      </c>
      <c r="E1245" s="942" t="s">
        <v>3330</v>
      </c>
      <c r="F1245" s="942" t="s">
        <v>3250</v>
      </c>
      <c r="G1245" s="943">
        <v>1</v>
      </c>
      <c r="H1245" s="942" t="s">
        <v>3265</v>
      </c>
      <c r="I1245" s="942" t="s">
        <v>117</v>
      </c>
      <c r="J1245" s="942" t="s">
        <v>3259</v>
      </c>
      <c r="K1245" s="944">
        <v>755990000</v>
      </c>
      <c r="L1245" s="944">
        <v>0</v>
      </c>
      <c r="M1245" s="944">
        <v>7819336</v>
      </c>
      <c r="N1245" s="944">
        <v>7819336</v>
      </c>
      <c r="O1245" s="944">
        <v>0</v>
      </c>
      <c r="P1245" s="944">
        <v>7591589</v>
      </c>
      <c r="Q1245" s="941" t="s">
        <v>3260</v>
      </c>
      <c r="R1245" s="944">
        <v>456049</v>
      </c>
      <c r="S1245" s="944">
        <v>413721</v>
      </c>
      <c r="T1245" s="941" t="s">
        <v>917</v>
      </c>
      <c r="U1245" s="941" t="s">
        <v>4054</v>
      </c>
      <c r="V1245" s="941" t="s">
        <v>4055</v>
      </c>
      <c r="W1245" s="941" t="s">
        <v>3332</v>
      </c>
    </row>
    <row r="1246" spans="1:23" hidden="1" x14ac:dyDescent="0.25">
      <c r="A1246" s="935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935" t="b">
        <f t="shared" si="19"/>
        <v>1</v>
      </c>
      <c r="C1246" s="940">
        <v>3291</v>
      </c>
      <c r="D1246" s="941" t="s">
        <v>4058</v>
      </c>
      <c r="E1246" s="942" t="s">
        <v>3330</v>
      </c>
      <c r="F1246" s="942" t="s">
        <v>3250</v>
      </c>
      <c r="G1246" s="943">
        <v>1</v>
      </c>
      <c r="H1246" s="942" t="s">
        <v>3270</v>
      </c>
      <c r="I1246" s="942" t="s">
        <v>117</v>
      </c>
      <c r="J1246" s="942" t="s">
        <v>3259</v>
      </c>
      <c r="K1246" s="944">
        <v>1660012</v>
      </c>
      <c r="L1246" s="944">
        <v>0</v>
      </c>
      <c r="M1246" s="944">
        <v>25906</v>
      </c>
      <c r="N1246" s="944">
        <v>25906</v>
      </c>
      <c r="O1246" s="944">
        <v>0</v>
      </c>
      <c r="P1246" s="944">
        <v>25151</v>
      </c>
      <c r="Q1246" s="941" t="s">
        <v>3260</v>
      </c>
      <c r="R1246" s="944">
        <v>1511</v>
      </c>
      <c r="S1246" s="944">
        <v>1371</v>
      </c>
      <c r="T1246" s="941" t="s">
        <v>917</v>
      </c>
      <c r="U1246" s="941" t="s">
        <v>4054</v>
      </c>
      <c r="V1246" s="941" t="s">
        <v>4055</v>
      </c>
      <c r="W1246" s="941" t="s">
        <v>3332</v>
      </c>
    </row>
    <row r="1247" spans="1:23" x14ac:dyDescent="0.25">
      <c r="A1247" s="935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935" t="b">
        <f t="shared" si="19"/>
        <v>1</v>
      </c>
      <c r="C1247" s="940">
        <v>3291</v>
      </c>
      <c r="D1247" s="941" t="s">
        <v>4058</v>
      </c>
      <c r="E1247" s="942" t="s">
        <v>3330</v>
      </c>
      <c r="F1247" s="942" t="s">
        <v>3250</v>
      </c>
      <c r="G1247" s="943">
        <v>1</v>
      </c>
      <c r="H1247" s="942" t="s">
        <v>3270</v>
      </c>
      <c r="I1247" s="942" t="s">
        <v>3252</v>
      </c>
      <c r="J1247" s="942" t="s">
        <v>3119</v>
      </c>
      <c r="K1247" s="944">
        <v>2132988</v>
      </c>
      <c r="L1247" s="944">
        <v>0</v>
      </c>
      <c r="M1247" s="944">
        <v>33286</v>
      </c>
      <c r="N1247" s="944">
        <v>33286</v>
      </c>
      <c r="O1247" s="944">
        <v>0</v>
      </c>
      <c r="P1247" s="944">
        <v>5585</v>
      </c>
      <c r="Q1247" s="941" t="s">
        <v>3253</v>
      </c>
      <c r="R1247" s="944">
        <v>2720</v>
      </c>
      <c r="S1247" s="944">
        <v>2468</v>
      </c>
      <c r="T1247" s="941" t="s">
        <v>917</v>
      </c>
      <c r="U1247" s="941" t="s">
        <v>4054</v>
      </c>
      <c r="V1247" s="941" t="s">
        <v>4055</v>
      </c>
      <c r="W1247" s="941" t="s">
        <v>3332</v>
      </c>
    </row>
    <row r="1248" spans="1:23" hidden="1" x14ac:dyDescent="0.25">
      <c r="A1248" s="935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935" t="b">
        <f t="shared" si="19"/>
        <v>1</v>
      </c>
      <c r="C1248" s="940">
        <v>3295</v>
      </c>
      <c r="D1248" s="941" t="s">
        <v>4059</v>
      </c>
      <c r="E1248" s="942" t="s">
        <v>3330</v>
      </c>
      <c r="F1248" s="942" t="s">
        <v>3250</v>
      </c>
      <c r="G1248" s="943">
        <v>1</v>
      </c>
      <c r="H1248" s="942" t="s">
        <v>3258</v>
      </c>
      <c r="I1248" s="942" t="s">
        <v>117</v>
      </c>
      <c r="J1248" s="942" t="s">
        <v>3259</v>
      </c>
      <c r="K1248" s="944">
        <v>620319737</v>
      </c>
      <c r="L1248" s="944">
        <v>0</v>
      </c>
      <c r="M1248" s="944">
        <v>0</v>
      </c>
      <c r="N1248" s="944">
        <v>0</v>
      </c>
      <c r="O1248" s="944">
        <v>0</v>
      </c>
      <c r="P1248" s="944">
        <v>0</v>
      </c>
      <c r="Q1248" s="941" t="s">
        <v>3260</v>
      </c>
      <c r="R1248" s="944">
        <v>0</v>
      </c>
      <c r="S1248" s="944">
        <v>0</v>
      </c>
      <c r="T1248" s="941" t="s">
        <v>917</v>
      </c>
      <c r="U1248" s="941" t="s">
        <v>4054</v>
      </c>
      <c r="V1248" s="941" t="s">
        <v>4055</v>
      </c>
      <c r="W1248" s="941" t="s">
        <v>3332</v>
      </c>
    </row>
    <row r="1249" spans="1:23" x14ac:dyDescent="0.25">
      <c r="A1249" s="935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935" t="b">
        <f t="shared" si="19"/>
        <v>1</v>
      </c>
      <c r="C1249" s="940">
        <v>3295</v>
      </c>
      <c r="D1249" s="941" t="s">
        <v>4059</v>
      </c>
      <c r="E1249" s="942" t="s">
        <v>3330</v>
      </c>
      <c r="F1249" s="942" t="s">
        <v>3250</v>
      </c>
      <c r="G1249" s="943">
        <v>1</v>
      </c>
      <c r="H1249" s="942" t="s">
        <v>3258</v>
      </c>
      <c r="I1249" s="942" t="s">
        <v>3252</v>
      </c>
      <c r="J1249" s="942" t="s">
        <v>3119</v>
      </c>
      <c r="K1249" s="944">
        <v>6427263</v>
      </c>
      <c r="L1249" s="944">
        <v>0</v>
      </c>
      <c r="M1249" s="944">
        <v>0</v>
      </c>
      <c r="N1249" s="944">
        <v>0</v>
      </c>
      <c r="O1249" s="944">
        <v>0</v>
      </c>
      <c r="P1249" s="944">
        <v>0</v>
      </c>
      <c r="Q1249" s="941" t="s">
        <v>3253</v>
      </c>
      <c r="R1249" s="944">
        <v>0</v>
      </c>
      <c r="S1249" s="944">
        <v>0</v>
      </c>
      <c r="T1249" s="941" t="s">
        <v>917</v>
      </c>
      <c r="U1249" s="941" t="s">
        <v>4054</v>
      </c>
      <c r="V1249" s="941" t="s">
        <v>4055</v>
      </c>
      <c r="W1249" s="941" t="s">
        <v>3332</v>
      </c>
    </row>
    <row r="1250" spans="1:23" hidden="1" x14ac:dyDescent="0.25">
      <c r="A1250" s="935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935" t="b">
        <f t="shared" si="19"/>
        <v>1</v>
      </c>
      <c r="C1250" s="940">
        <v>3295</v>
      </c>
      <c r="D1250" s="941" t="s">
        <v>4059</v>
      </c>
      <c r="E1250" s="942" t="s">
        <v>3330</v>
      </c>
      <c r="F1250" s="942" t="s">
        <v>3250</v>
      </c>
      <c r="G1250" s="943">
        <v>1</v>
      </c>
      <c r="H1250" s="942" t="s">
        <v>3264</v>
      </c>
      <c r="I1250" s="942" t="s">
        <v>117</v>
      </c>
      <c r="J1250" s="942" t="s">
        <v>3259</v>
      </c>
      <c r="K1250" s="944">
        <v>1314864868</v>
      </c>
      <c r="L1250" s="944">
        <v>0</v>
      </c>
      <c r="M1250" s="944">
        <v>15484282</v>
      </c>
      <c r="N1250" s="944">
        <v>15484282</v>
      </c>
      <c r="O1250" s="944">
        <v>0</v>
      </c>
      <c r="P1250" s="944">
        <v>14961640</v>
      </c>
      <c r="Q1250" s="941" t="s">
        <v>3260</v>
      </c>
      <c r="R1250" s="944">
        <v>903093</v>
      </c>
      <c r="S1250" s="944">
        <v>819273</v>
      </c>
      <c r="T1250" s="941" t="s">
        <v>917</v>
      </c>
      <c r="U1250" s="941" t="s">
        <v>4054</v>
      </c>
      <c r="V1250" s="941" t="s">
        <v>4055</v>
      </c>
      <c r="W1250" s="941" t="s">
        <v>3332</v>
      </c>
    </row>
    <row r="1251" spans="1:23" x14ac:dyDescent="0.25">
      <c r="A1251" s="935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935" t="b">
        <f t="shared" si="19"/>
        <v>1</v>
      </c>
      <c r="C1251" s="940">
        <v>3295</v>
      </c>
      <c r="D1251" s="941" t="s">
        <v>4059</v>
      </c>
      <c r="E1251" s="942" t="s">
        <v>3330</v>
      </c>
      <c r="F1251" s="942" t="s">
        <v>3250</v>
      </c>
      <c r="G1251" s="943">
        <v>1</v>
      </c>
      <c r="H1251" s="942" t="s">
        <v>3264</v>
      </c>
      <c r="I1251" s="942" t="s">
        <v>3252</v>
      </c>
      <c r="J1251" s="942" t="s">
        <v>3119</v>
      </c>
      <c r="K1251" s="944">
        <v>13255132</v>
      </c>
      <c r="L1251" s="944">
        <v>0</v>
      </c>
      <c r="M1251" s="944">
        <v>164095</v>
      </c>
      <c r="N1251" s="944">
        <v>164095</v>
      </c>
      <c r="O1251" s="944">
        <v>0</v>
      </c>
      <c r="P1251" s="944">
        <v>27533</v>
      </c>
      <c r="Q1251" s="941" t="s">
        <v>3253</v>
      </c>
      <c r="R1251" s="944">
        <v>13411</v>
      </c>
      <c r="S1251" s="944">
        <v>12166</v>
      </c>
      <c r="T1251" s="941" t="s">
        <v>917</v>
      </c>
      <c r="U1251" s="941" t="s">
        <v>4054</v>
      </c>
      <c r="V1251" s="941" t="s">
        <v>4055</v>
      </c>
      <c r="W1251" s="941" t="s">
        <v>3332</v>
      </c>
    </row>
    <row r="1252" spans="1:23" hidden="1" x14ac:dyDescent="0.25">
      <c r="A1252" s="935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935" t="b">
        <f t="shared" si="19"/>
        <v>1</v>
      </c>
      <c r="C1252" s="940">
        <v>3295</v>
      </c>
      <c r="D1252" s="941" t="s">
        <v>4059</v>
      </c>
      <c r="E1252" s="942" t="s">
        <v>3330</v>
      </c>
      <c r="F1252" s="942" t="s">
        <v>3250</v>
      </c>
      <c r="G1252" s="943">
        <v>1</v>
      </c>
      <c r="H1252" s="942" t="s">
        <v>3270</v>
      </c>
      <c r="I1252" s="942" t="s">
        <v>117</v>
      </c>
      <c r="J1252" s="942" t="s">
        <v>3259</v>
      </c>
      <c r="K1252" s="944">
        <v>16443861</v>
      </c>
      <c r="L1252" s="944">
        <v>0</v>
      </c>
      <c r="M1252" s="944">
        <v>183542</v>
      </c>
      <c r="N1252" s="944">
        <v>183542</v>
      </c>
      <c r="O1252" s="944">
        <v>0</v>
      </c>
      <c r="P1252" s="944">
        <v>176972</v>
      </c>
      <c r="Q1252" s="941" t="s">
        <v>3260</v>
      </c>
      <c r="R1252" s="944">
        <v>10705</v>
      </c>
      <c r="S1252" s="944">
        <v>9711</v>
      </c>
      <c r="T1252" s="941" t="s">
        <v>917</v>
      </c>
      <c r="U1252" s="941" t="s">
        <v>4054</v>
      </c>
      <c r="V1252" s="941" t="s">
        <v>4055</v>
      </c>
      <c r="W1252" s="941" t="s">
        <v>3332</v>
      </c>
    </row>
    <row r="1253" spans="1:23" x14ac:dyDescent="0.25">
      <c r="A1253" s="935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935" t="b">
        <f t="shared" si="19"/>
        <v>1</v>
      </c>
      <c r="C1253" s="940">
        <v>3295</v>
      </c>
      <c r="D1253" s="941" t="s">
        <v>4059</v>
      </c>
      <c r="E1253" s="942" t="s">
        <v>3330</v>
      </c>
      <c r="F1253" s="942" t="s">
        <v>3250</v>
      </c>
      <c r="G1253" s="943">
        <v>1</v>
      </c>
      <c r="H1253" s="942" t="s">
        <v>3270</v>
      </c>
      <c r="I1253" s="942" t="s">
        <v>3252</v>
      </c>
      <c r="J1253" s="942" t="s">
        <v>3119</v>
      </c>
      <c r="K1253" s="944">
        <v>3196139</v>
      </c>
      <c r="L1253" s="944">
        <v>0</v>
      </c>
      <c r="M1253" s="944">
        <v>32691</v>
      </c>
      <c r="N1253" s="944">
        <v>32691</v>
      </c>
      <c r="O1253" s="944">
        <v>0</v>
      </c>
      <c r="P1253" s="944">
        <v>5485</v>
      </c>
      <c r="Q1253" s="941" t="s">
        <v>3253</v>
      </c>
      <c r="R1253" s="944">
        <v>2672</v>
      </c>
      <c r="S1253" s="944">
        <v>2424</v>
      </c>
      <c r="T1253" s="941" t="s">
        <v>917</v>
      </c>
      <c r="U1253" s="941" t="s">
        <v>4054</v>
      </c>
      <c r="V1253" s="941" t="s">
        <v>4055</v>
      </c>
      <c r="W1253" s="941" t="s">
        <v>3332</v>
      </c>
    </row>
    <row r="1254" spans="1:23" hidden="1" x14ac:dyDescent="0.25">
      <c r="A1254" s="935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935" t="b">
        <f t="shared" si="19"/>
        <v>1</v>
      </c>
      <c r="C1254" s="940">
        <v>3295</v>
      </c>
      <c r="D1254" s="941" t="s">
        <v>4059</v>
      </c>
      <c r="E1254" s="942" t="s">
        <v>3330</v>
      </c>
      <c r="F1254" s="942" t="s">
        <v>3250</v>
      </c>
      <c r="G1254" s="943">
        <v>1</v>
      </c>
      <c r="H1254" s="942" t="s">
        <v>3265</v>
      </c>
      <c r="I1254" s="942" t="s">
        <v>117</v>
      </c>
      <c r="J1254" s="942" t="s">
        <v>3259</v>
      </c>
      <c r="K1254" s="944">
        <v>42235000</v>
      </c>
      <c r="L1254" s="944">
        <v>0</v>
      </c>
      <c r="M1254" s="944">
        <v>497667</v>
      </c>
      <c r="N1254" s="944">
        <v>497667</v>
      </c>
      <c r="O1254" s="944">
        <v>0</v>
      </c>
      <c r="P1254" s="944">
        <v>478668</v>
      </c>
      <c r="Q1254" s="941" t="s">
        <v>3260</v>
      </c>
      <c r="R1254" s="944">
        <v>29026</v>
      </c>
      <c r="S1254" s="944">
        <v>26332</v>
      </c>
      <c r="T1254" s="941" t="s">
        <v>917</v>
      </c>
      <c r="U1254" s="941" t="s">
        <v>4054</v>
      </c>
      <c r="V1254" s="941" t="s">
        <v>4055</v>
      </c>
      <c r="W1254" s="941" t="s">
        <v>3332</v>
      </c>
    </row>
    <row r="1255" spans="1:23" hidden="1" x14ac:dyDescent="0.25">
      <c r="A1255" s="935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935" t="b">
        <f t="shared" si="19"/>
        <v>1</v>
      </c>
      <c r="C1255" s="940">
        <v>3297</v>
      </c>
      <c r="D1255" s="941" t="s">
        <v>4060</v>
      </c>
      <c r="E1255" s="942" t="s">
        <v>3330</v>
      </c>
      <c r="F1255" s="942" t="s">
        <v>3250</v>
      </c>
      <c r="G1255" s="943">
        <v>1</v>
      </c>
      <c r="H1255" s="942" t="s">
        <v>3265</v>
      </c>
      <c r="I1255" s="942" t="s">
        <v>1131</v>
      </c>
      <c r="J1255" s="942" t="s">
        <v>1128</v>
      </c>
      <c r="K1255" s="944">
        <v>1809306237</v>
      </c>
      <c r="L1255" s="944">
        <v>0</v>
      </c>
      <c r="M1255" s="944">
        <v>18487953</v>
      </c>
      <c r="N1255" s="944">
        <v>18487953</v>
      </c>
      <c r="O1255" s="944">
        <v>0</v>
      </c>
      <c r="P1255" s="944">
        <v>742372</v>
      </c>
      <c r="Q1255" s="941" t="s">
        <v>3266</v>
      </c>
      <c r="R1255" s="944">
        <v>1900180</v>
      </c>
      <c r="S1255" s="944">
        <v>1723817</v>
      </c>
      <c r="T1255" s="941" t="s">
        <v>917</v>
      </c>
      <c r="U1255" s="941" t="s">
        <v>4054</v>
      </c>
      <c r="V1255" s="941" t="s">
        <v>4055</v>
      </c>
      <c r="W1255" s="941" t="s">
        <v>3332</v>
      </c>
    </row>
    <row r="1256" spans="1:23" x14ac:dyDescent="0.25">
      <c r="A1256" s="935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935" t="b">
        <f t="shared" si="19"/>
        <v>1</v>
      </c>
      <c r="C1256" s="940">
        <v>3297</v>
      </c>
      <c r="D1256" s="941" t="s">
        <v>4060</v>
      </c>
      <c r="E1256" s="942" t="s">
        <v>3330</v>
      </c>
      <c r="F1256" s="942" t="s">
        <v>3250</v>
      </c>
      <c r="G1256" s="943">
        <v>1</v>
      </c>
      <c r="H1256" s="942" t="s">
        <v>3265</v>
      </c>
      <c r="I1256" s="942" t="s">
        <v>3252</v>
      </c>
      <c r="J1256" s="942" t="s">
        <v>3119</v>
      </c>
      <c r="K1256" s="944">
        <v>19044763</v>
      </c>
      <c r="L1256" s="944">
        <v>0</v>
      </c>
      <c r="M1256" s="944">
        <v>200250</v>
      </c>
      <c r="N1256" s="944">
        <v>200250</v>
      </c>
      <c r="O1256" s="944">
        <v>0</v>
      </c>
      <c r="P1256" s="944">
        <v>33599</v>
      </c>
      <c r="Q1256" s="941" t="s">
        <v>3253</v>
      </c>
      <c r="R1256" s="944">
        <v>16365</v>
      </c>
      <c r="S1256" s="944">
        <v>14847</v>
      </c>
      <c r="T1256" s="941" t="s">
        <v>917</v>
      </c>
      <c r="U1256" s="941" t="s">
        <v>4054</v>
      </c>
      <c r="V1256" s="941" t="s">
        <v>4055</v>
      </c>
      <c r="W1256" s="941" t="s">
        <v>3332</v>
      </c>
    </row>
    <row r="1257" spans="1:23" hidden="1" x14ac:dyDescent="0.25">
      <c r="A1257" s="935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935" t="b">
        <f t="shared" si="19"/>
        <v>1</v>
      </c>
      <c r="C1257" s="940">
        <v>3298</v>
      </c>
      <c r="D1257" s="941" t="s">
        <v>4061</v>
      </c>
      <c r="E1257" s="942" t="s">
        <v>3330</v>
      </c>
      <c r="F1257" s="942" t="s">
        <v>3250</v>
      </c>
      <c r="G1257" s="943">
        <v>1</v>
      </c>
      <c r="H1257" s="942" t="s">
        <v>3270</v>
      </c>
      <c r="I1257" s="942" t="s">
        <v>117</v>
      </c>
      <c r="J1257" s="942" t="s">
        <v>3259</v>
      </c>
      <c r="K1257" s="944">
        <v>16903</v>
      </c>
      <c r="L1257" s="944">
        <v>0</v>
      </c>
      <c r="M1257" s="944">
        <v>509</v>
      </c>
      <c r="N1257" s="944">
        <v>509</v>
      </c>
      <c r="O1257" s="944">
        <v>0</v>
      </c>
      <c r="P1257" s="944">
        <v>494</v>
      </c>
      <c r="Q1257" s="941" t="s">
        <v>3260</v>
      </c>
      <c r="R1257" s="944">
        <v>30</v>
      </c>
      <c r="S1257" s="944">
        <v>27</v>
      </c>
      <c r="T1257" s="941" t="s">
        <v>917</v>
      </c>
      <c r="U1257" s="941" t="s">
        <v>4054</v>
      </c>
      <c r="V1257" s="941" t="s">
        <v>4055</v>
      </c>
      <c r="W1257" s="941" t="s">
        <v>3332</v>
      </c>
    </row>
    <row r="1258" spans="1:23" x14ac:dyDescent="0.25">
      <c r="A1258" s="935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935" t="b">
        <f t="shared" si="19"/>
        <v>1</v>
      </c>
      <c r="C1258" s="940">
        <v>3298</v>
      </c>
      <c r="D1258" s="941" t="s">
        <v>4061</v>
      </c>
      <c r="E1258" s="942" t="s">
        <v>3330</v>
      </c>
      <c r="F1258" s="942" t="s">
        <v>3250</v>
      </c>
      <c r="G1258" s="943">
        <v>1</v>
      </c>
      <c r="H1258" s="942" t="s">
        <v>3270</v>
      </c>
      <c r="I1258" s="942" t="s">
        <v>3252</v>
      </c>
      <c r="J1258" s="942" t="s">
        <v>3119</v>
      </c>
      <c r="K1258" s="944">
        <v>9097</v>
      </c>
      <c r="L1258" s="944">
        <v>0</v>
      </c>
      <c r="M1258" s="944">
        <v>286</v>
      </c>
      <c r="N1258" s="944">
        <v>286</v>
      </c>
      <c r="O1258" s="944">
        <v>0</v>
      </c>
      <c r="P1258" s="944">
        <v>48</v>
      </c>
      <c r="Q1258" s="941" t="s">
        <v>3253</v>
      </c>
      <c r="R1258" s="944">
        <v>23</v>
      </c>
      <c r="S1258" s="944">
        <v>21</v>
      </c>
      <c r="T1258" s="941" t="s">
        <v>917</v>
      </c>
      <c r="U1258" s="941" t="s">
        <v>4054</v>
      </c>
      <c r="V1258" s="941" t="s">
        <v>4055</v>
      </c>
      <c r="W1258" s="941" t="s">
        <v>3332</v>
      </c>
    </row>
    <row r="1259" spans="1:23" hidden="1" x14ac:dyDescent="0.25">
      <c r="A1259" s="935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935" t="b">
        <f t="shared" si="19"/>
        <v>1</v>
      </c>
      <c r="C1259" s="940">
        <v>3298</v>
      </c>
      <c r="D1259" s="941" t="s">
        <v>4061</v>
      </c>
      <c r="E1259" s="942" t="s">
        <v>3330</v>
      </c>
      <c r="F1259" s="942" t="s">
        <v>3250</v>
      </c>
      <c r="G1259" s="943">
        <v>1</v>
      </c>
      <c r="H1259" s="942" t="s">
        <v>3265</v>
      </c>
      <c r="I1259" s="942" t="s">
        <v>1131</v>
      </c>
      <c r="J1259" s="942" t="s">
        <v>1128</v>
      </c>
      <c r="K1259" s="944">
        <v>1730038288</v>
      </c>
      <c r="L1259" s="944">
        <v>0</v>
      </c>
      <c r="M1259" s="944">
        <v>18025854</v>
      </c>
      <c r="N1259" s="944">
        <v>18025854</v>
      </c>
      <c r="O1259" s="944">
        <v>0</v>
      </c>
      <c r="P1259" s="944">
        <v>729340</v>
      </c>
      <c r="Q1259" s="941" t="s">
        <v>3266</v>
      </c>
      <c r="R1259" s="944">
        <v>1852686</v>
      </c>
      <c r="S1259" s="944">
        <v>1680731</v>
      </c>
      <c r="T1259" s="941" t="s">
        <v>917</v>
      </c>
      <c r="U1259" s="941" t="s">
        <v>4054</v>
      </c>
      <c r="V1259" s="941" t="s">
        <v>4055</v>
      </c>
      <c r="W1259" s="941" t="s">
        <v>3332</v>
      </c>
    </row>
    <row r="1260" spans="1:23" hidden="1" x14ac:dyDescent="0.25">
      <c r="A1260" s="935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935" t="b">
        <f t="shared" si="19"/>
        <v>1</v>
      </c>
      <c r="C1260" s="940">
        <v>3298</v>
      </c>
      <c r="D1260" s="941" t="s">
        <v>4061</v>
      </c>
      <c r="E1260" s="942" t="s">
        <v>3330</v>
      </c>
      <c r="F1260" s="942" t="s">
        <v>3250</v>
      </c>
      <c r="G1260" s="943">
        <v>1</v>
      </c>
      <c r="H1260" s="942" t="s">
        <v>3265</v>
      </c>
      <c r="I1260" s="942" t="s">
        <v>117</v>
      </c>
      <c r="J1260" s="942" t="s">
        <v>3259</v>
      </c>
      <c r="K1260" s="944">
        <v>5422137</v>
      </c>
      <c r="L1260" s="944">
        <v>0</v>
      </c>
      <c r="M1260" s="944">
        <v>64559</v>
      </c>
      <c r="N1260" s="944">
        <v>64559</v>
      </c>
      <c r="O1260" s="944">
        <v>0</v>
      </c>
      <c r="P1260" s="944">
        <v>62679</v>
      </c>
      <c r="Q1260" s="941" t="s">
        <v>3260</v>
      </c>
      <c r="R1260" s="944">
        <v>3765</v>
      </c>
      <c r="S1260" s="944">
        <v>3416</v>
      </c>
      <c r="T1260" s="941" t="s">
        <v>917</v>
      </c>
      <c r="U1260" s="941" t="s">
        <v>4054</v>
      </c>
      <c r="V1260" s="941" t="s">
        <v>4055</v>
      </c>
      <c r="W1260" s="941" t="s">
        <v>3332</v>
      </c>
    </row>
    <row r="1261" spans="1:23" x14ac:dyDescent="0.25">
      <c r="A1261" s="935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935" t="b">
        <f t="shared" si="19"/>
        <v>1</v>
      </c>
      <c r="C1261" s="940">
        <v>3298</v>
      </c>
      <c r="D1261" s="941" t="s">
        <v>4061</v>
      </c>
      <c r="E1261" s="942" t="s">
        <v>3330</v>
      </c>
      <c r="F1261" s="942" t="s">
        <v>3250</v>
      </c>
      <c r="G1261" s="943">
        <v>1</v>
      </c>
      <c r="H1261" s="942" t="s">
        <v>3265</v>
      </c>
      <c r="I1261" s="942" t="s">
        <v>3252</v>
      </c>
      <c r="J1261" s="942" t="s">
        <v>3119</v>
      </c>
      <c r="K1261" s="944">
        <v>6457575</v>
      </c>
      <c r="L1261" s="944">
        <v>0</v>
      </c>
      <c r="M1261" s="944">
        <v>66744</v>
      </c>
      <c r="N1261" s="944">
        <v>66744</v>
      </c>
      <c r="O1261" s="944">
        <v>0</v>
      </c>
      <c r="P1261" s="944">
        <v>11198</v>
      </c>
      <c r="Q1261" s="941" t="s">
        <v>3253</v>
      </c>
      <c r="R1261" s="944">
        <v>5455</v>
      </c>
      <c r="S1261" s="944">
        <v>4948</v>
      </c>
      <c r="T1261" s="941" t="s">
        <v>917</v>
      </c>
      <c r="U1261" s="941" t="s">
        <v>4054</v>
      </c>
      <c r="V1261" s="941" t="s">
        <v>4055</v>
      </c>
      <c r="W1261" s="941" t="s">
        <v>3332</v>
      </c>
    </row>
    <row r="1262" spans="1:23" x14ac:dyDescent="0.25">
      <c r="A1262" s="935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935" t="b">
        <f t="shared" si="19"/>
        <v>1</v>
      </c>
      <c r="C1262" s="940">
        <v>3305</v>
      </c>
      <c r="D1262" s="941" t="s">
        <v>4062</v>
      </c>
      <c r="E1262" s="942" t="s">
        <v>3330</v>
      </c>
      <c r="F1262" s="942" t="s">
        <v>3250</v>
      </c>
      <c r="G1262" s="943">
        <v>1</v>
      </c>
      <c r="H1262" s="942" t="s">
        <v>3251</v>
      </c>
      <c r="I1262" s="942" t="s">
        <v>3252</v>
      </c>
      <c r="J1262" s="942" t="s">
        <v>3119</v>
      </c>
      <c r="K1262" s="944">
        <v>1000</v>
      </c>
      <c r="L1262" s="944">
        <v>0</v>
      </c>
      <c r="M1262" s="944">
        <v>297</v>
      </c>
      <c r="N1262" s="944">
        <v>297</v>
      </c>
      <c r="O1262" s="944">
        <v>0</v>
      </c>
      <c r="P1262" s="944">
        <v>52</v>
      </c>
      <c r="Q1262" s="941" t="s">
        <v>3253</v>
      </c>
      <c r="R1262" s="944">
        <v>24</v>
      </c>
      <c r="S1262" s="944">
        <v>22</v>
      </c>
      <c r="T1262" s="941" t="s">
        <v>917</v>
      </c>
      <c r="U1262" s="941" t="s">
        <v>3968</v>
      </c>
      <c r="V1262" s="941" t="s">
        <v>3969</v>
      </c>
      <c r="W1262" s="941" t="s">
        <v>3332</v>
      </c>
    </row>
    <row r="1263" spans="1:23" x14ac:dyDescent="0.25">
      <c r="A1263" s="935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935" t="b">
        <f t="shared" si="19"/>
        <v>1</v>
      </c>
      <c r="C1263" s="940">
        <v>3318</v>
      </c>
      <c r="D1263" s="941" t="s">
        <v>4063</v>
      </c>
      <c r="E1263" s="942" t="s">
        <v>3330</v>
      </c>
      <c r="F1263" s="942" t="s">
        <v>3250</v>
      </c>
      <c r="G1263" s="943">
        <v>1</v>
      </c>
      <c r="H1263" s="942" t="s">
        <v>3270</v>
      </c>
      <c r="I1263" s="942" t="s">
        <v>3252</v>
      </c>
      <c r="J1263" s="942" t="s">
        <v>3119</v>
      </c>
      <c r="K1263" s="944">
        <v>4211000</v>
      </c>
      <c r="L1263" s="944">
        <v>0</v>
      </c>
      <c r="M1263" s="944">
        <v>91585</v>
      </c>
      <c r="N1263" s="944">
        <v>91585</v>
      </c>
      <c r="O1263" s="944">
        <v>0</v>
      </c>
      <c r="P1263" s="944">
        <v>14310</v>
      </c>
      <c r="Q1263" s="941" t="s">
        <v>3253</v>
      </c>
      <c r="R1263" s="944">
        <v>7485</v>
      </c>
      <c r="S1263" s="944">
        <v>6790</v>
      </c>
      <c r="T1263" s="941" t="s">
        <v>917</v>
      </c>
      <c r="U1263" s="941" t="s">
        <v>3330</v>
      </c>
      <c r="V1263" s="941" t="s">
        <v>3331</v>
      </c>
      <c r="W1263" s="941" t="s">
        <v>3332</v>
      </c>
    </row>
    <row r="1264" spans="1:23" x14ac:dyDescent="0.25">
      <c r="A1264" s="935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935" t="b">
        <f t="shared" si="19"/>
        <v>1</v>
      </c>
      <c r="C1264" s="940">
        <v>3320</v>
      </c>
      <c r="D1264" s="941" t="s">
        <v>4064</v>
      </c>
      <c r="E1264" s="942" t="s">
        <v>3330</v>
      </c>
      <c r="F1264" s="942" t="s">
        <v>3250</v>
      </c>
      <c r="G1264" s="943">
        <v>1</v>
      </c>
      <c r="H1264" s="942" t="s">
        <v>3270</v>
      </c>
      <c r="I1264" s="942" t="s">
        <v>3252</v>
      </c>
      <c r="J1264" s="942" t="s">
        <v>3119</v>
      </c>
      <c r="K1264" s="944">
        <v>1893001</v>
      </c>
      <c r="L1264" s="944">
        <v>0</v>
      </c>
      <c r="M1264" s="944">
        <v>68299</v>
      </c>
      <c r="N1264" s="944">
        <v>68299</v>
      </c>
      <c r="O1264" s="944">
        <v>0</v>
      </c>
      <c r="P1264" s="944">
        <v>12196</v>
      </c>
      <c r="Q1264" s="941" t="s">
        <v>3253</v>
      </c>
      <c r="R1264" s="944">
        <v>5582</v>
      </c>
      <c r="S1264" s="944">
        <v>5064</v>
      </c>
      <c r="T1264" s="941" t="s">
        <v>917</v>
      </c>
      <c r="U1264" s="941" t="s">
        <v>3330</v>
      </c>
      <c r="V1264" s="941" t="s">
        <v>3331</v>
      </c>
      <c r="W1264" s="941" t="s">
        <v>3332</v>
      </c>
    </row>
    <row r="1265" spans="1:23" hidden="1" x14ac:dyDescent="0.25">
      <c r="A1265" s="935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935" t="b">
        <f t="shared" si="19"/>
        <v>1</v>
      </c>
      <c r="C1265" s="940">
        <v>3325</v>
      </c>
      <c r="D1265" s="941" t="s">
        <v>4065</v>
      </c>
      <c r="E1265" s="942" t="s">
        <v>4066</v>
      </c>
      <c r="F1265" s="942" t="s">
        <v>3250</v>
      </c>
      <c r="G1265" s="943">
        <v>1</v>
      </c>
      <c r="H1265" s="942" t="s">
        <v>3270</v>
      </c>
      <c r="I1265" s="942" t="s">
        <v>117</v>
      </c>
      <c r="J1265" s="942" t="s">
        <v>3259</v>
      </c>
      <c r="K1265" s="944">
        <v>2887731</v>
      </c>
      <c r="L1265" s="944">
        <v>0</v>
      </c>
      <c r="M1265" s="944">
        <v>66913</v>
      </c>
      <c r="N1265" s="944">
        <v>66913</v>
      </c>
      <c r="O1265" s="944">
        <v>0</v>
      </c>
      <c r="P1265" s="944">
        <v>61964</v>
      </c>
      <c r="Q1265" s="941" t="s">
        <v>3260</v>
      </c>
      <c r="R1265" s="944">
        <v>3903</v>
      </c>
      <c r="S1265" s="944">
        <v>3540</v>
      </c>
      <c r="T1265" s="941" t="s">
        <v>920</v>
      </c>
      <c r="U1265" s="941" t="s">
        <v>3396</v>
      </c>
      <c r="V1265" s="941" t="s">
        <v>3397</v>
      </c>
      <c r="W1265" s="941" t="s">
        <v>3311</v>
      </c>
    </row>
    <row r="1266" spans="1:23" x14ac:dyDescent="0.25">
      <c r="A1266" s="935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935" t="b">
        <f t="shared" si="19"/>
        <v>1</v>
      </c>
      <c r="C1266" s="940">
        <v>3325</v>
      </c>
      <c r="D1266" s="941" t="s">
        <v>4065</v>
      </c>
      <c r="E1266" s="942" t="s">
        <v>4066</v>
      </c>
      <c r="F1266" s="942" t="s">
        <v>3250</v>
      </c>
      <c r="G1266" s="943">
        <v>1</v>
      </c>
      <c r="H1266" s="942" t="s">
        <v>3270</v>
      </c>
      <c r="I1266" s="942" t="s">
        <v>3252</v>
      </c>
      <c r="J1266" s="942" t="s">
        <v>3119</v>
      </c>
      <c r="K1266" s="944">
        <v>855269</v>
      </c>
      <c r="L1266" s="944">
        <v>0</v>
      </c>
      <c r="M1266" s="944">
        <v>16988</v>
      </c>
      <c r="N1266" s="944">
        <v>16988</v>
      </c>
      <c r="O1266" s="944">
        <v>0</v>
      </c>
      <c r="P1266" s="944">
        <v>3055</v>
      </c>
      <c r="Q1266" s="941" t="s">
        <v>3253</v>
      </c>
      <c r="R1266" s="944">
        <v>1388</v>
      </c>
      <c r="S1266" s="944">
        <v>1259</v>
      </c>
      <c r="T1266" s="941" t="s">
        <v>920</v>
      </c>
      <c r="U1266" s="941" t="s">
        <v>3396</v>
      </c>
      <c r="V1266" s="941" t="s">
        <v>3397</v>
      </c>
      <c r="W1266" s="941" t="s">
        <v>3311</v>
      </c>
    </row>
    <row r="1267" spans="1:23" x14ac:dyDescent="0.25">
      <c r="A1267" s="935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935" t="b">
        <f t="shared" si="19"/>
        <v>1</v>
      </c>
      <c r="C1267" s="940">
        <v>3325</v>
      </c>
      <c r="D1267" s="941" t="s">
        <v>4065</v>
      </c>
      <c r="E1267" s="942" t="s">
        <v>4066</v>
      </c>
      <c r="F1267" s="942" t="s">
        <v>3250</v>
      </c>
      <c r="G1267" s="943">
        <v>1</v>
      </c>
      <c r="H1267" s="942" t="s">
        <v>3251</v>
      </c>
      <c r="I1267" s="942" t="s">
        <v>3252</v>
      </c>
      <c r="J1267" s="942" t="s">
        <v>3119</v>
      </c>
      <c r="K1267" s="944">
        <v>-346000</v>
      </c>
      <c r="L1267" s="944">
        <v>0</v>
      </c>
      <c r="M1267" s="944">
        <v>855</v>
      </c>
      <c r="N1267" s="944">
        <v>855</v>
      </c>
      <c r="O1267" s="944">
        <v>0</v>
      </c>
      <c r="P1267" s="944">
        <v>152</v>
      </c>
      <c r="Q1267" s="941" t="s">
        <v>3253</v>
      </c>
      <c r="R1267" s="944">
        <v>70</v>
      </c>
      <c r="S1267" s="944">
        <v>63</v>
      </c>
      <c r="T1267" s="941" t="s">
        <v>920</v>
      </c>
      <c r="U1267" s="941" t="s">
        <v>3396</v>
      </c>
      <c r="V1267" s="941" t="s">
        <v>3397</v>
      </c>
      <c r="W1267" s="941" t="s">
        <v>3311</v>
      </c>
    </row>
    <row r="1268" spans="1:23" hidden="1" x14ac:dyDescent="0.25">
      <c r="A1268" s="935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935" t="b">
        <f t="shared" si="19"/>
        <v>1</v>
      </c>
      <c r="C1268" s="940">
        <v>3338</v>
      </c>
      <c r="D1268" s="941" t="s">
        <v>4067</v>
      </c>
      <c r="E1268" s="942" t="s">
        <v>4066</v>
      </c>
      <c r="F1268" s="942" t="s">
        <v>3250</v>
      </c>
      <c r="G1268" s="943">
        <v>1</v>
      </c>
      <c r="H1268" s="942" t="s">
        <v>3270</v>
      </c>
      <c r="I1268" s="942" t="s">
        <v>117</v>
      </c>
      <c r="J1268" s="942" t="s">
        <v>3259</v>
      </c>
      <c r="K1268" s="944">
        <v>56303684</v>
      </c>
      <c r="L1268" s="944">
        <v>0</v>
      </c>
      <c r="M1268" s="944">
        <v>725454</v>
      </c>
      <c r="N1268" s="944">
        <v>725454</v>
      </c>
      <c r="O1268" s="944">
        <v>0</v>
      </c>
      <c r="P1268" s="944">
        <v>718983</v>
      </c>
      <c r="Q1268" s="941" t="s">
        <v>3260</v>
      </c>
      <c r="R1268" s="944">
        <v>42311</v>
      </c>
      <c r="S1268" s="944">
        <v>38384</v>
      </c>
      <c r="T1268" s="941" t="s">
        <v>914</v>
      </c>
      <c r="U1268" s="941" t="s">
        <v>3291</v>
      </c>
      <c r="V1268" s="941" t="s">
        <v>3292</v>
      </c>
      <c r="W1268" s="941" t="s">
        <v>3293</v>
      </c>
    </row>
    <row r="1269" spans="1:23" x14ac:dyDescent="0.25">
      <c r="A1269" s="935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935" t="b">
        <f t="shared" si="19"/>
        <v>1</v>
      </c>
      <c r="C1269" s="940">
        <v>3338</v>
      </c>
      <c r="D1269" s="941" t="s">
        <v>4067</v>
      </c>
      <c r="E1269" s="942" t="s">
        <v>4066</v>
      </c>
      <c r="F1269" s="942" t="s">
        <v>3250</v>
      </c>
      <c r="G1269" s="943">
        <v>1</v>
      </c>
      <c r="H1269" s="942" t="s">
        <v>3270</v>
      </c>
      <c r="I1269" s="942" t="s">
        <v>3252</v>
      </c>
      <c r="J1269" s="942" t="s">
        <v>3119</v>
      </c>
      <c r="K1269" s="944">
        <v>2306316</v>
      </c>
      <c r="L1269" s="944">
        <v>0</v>
      </c>
      <c r="M1269" s="944">
        <v>29715</v>
      </c>
      <c r="N1269" s="944">
        <v>29715</v>
      </c>
      <c r="O1269" s="944">
        <v>0</v>
      </c>
      <c r="P1269" s="944">
        <v>5127</v>
      </c>
      <c r="Q1269" s="941" t="s">
        <v>3253</v>
      </c>
      <c r="R1269" s="944">
        <v>2428</v>
      </c>
      <c r="S1269" s="944">
        <v>2203</v>
      </c>
      <c r="T1269" s="941" t="s">
        <v>914</v>
      </c>
      <c r="U1269" s="941" t="s">
        <v>3291</v>
      </c>
      <c r="V1269" s="941" t="s">
        <v>3292</v>
      </c>
      <c r="W1269" s="941" t="s">
        <v>3293</v>
      </c>
    </row>
    <row r="1270" spans="1:23" x14ac:dyDescent="0.25">
      <c r="A1270" s="935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935" t="b">
        <f t="shared" si="19"/>
        <v>1</v>
      </c>
      <c r="C1270" s="940">
        <v>3341</v>
      </c>
      <c r="D1270" s="941" t="s">
        <v>4068</v>
      </c>
      <c r="E1270" s="942" t="s">
        <v>4066</v>
      </c>
      <c r="F1270" s="942" t="s">
        <v>3250</v>
      </c>
      <c r="G1270" s="943">
        <v>1</v>
      </c>
      <c r="H1270" s="942" t="s">
        <v>3251</v>
      </c>
      <c r="I1270" s="942" t="s">
        <v>3252</v>
      </c>
      <c r="J1270" s="942" t="s">
        <v>3119</v>
      </c>
      <c r="K1270" s="944">
        <v>-125000</v>
      </c>
      <c r="L1270" s="944">
        <v>0</v>
      </c>
      <c r="M1270" s="944">
        <v>64</v>
      </c>
      <c r="N1270" s="944">
        <v>64</v>
      </c>
      <c r="O1270" s="944">
        <v>0</v>
      </c>
      <c r="P1270" s="944">
        <v>11</v>
      </c>
      <c r="Q1270" s="941" t="s">
        <v>3253</v>
      </c>
      <c r="R1270" s="944">
        <v>5</v>
      </c>
      <c r="S1270" s="944">
        <v>5</v>
      </c>
      <c r="T1270" s="941" t="s">
        <v>914</v>
      </c>
      <c r="U1270" s="941" t="s">
        <v>3291</v>
      </c>
      <c r="V1270" s="941" t="s">
        <v>3292</v>
      </c>
      <c r="W1270" s="941" t="s">
        <v>3293</v>
      </c>
    </row>
    <row r="1271" spans="1:23" x14ac:dyDescent="0.25">
      <c r="A1271" s="935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935" t="b">
        <f t="shared" si="19"/>
        <v>1</v>
      </c>
      <c r="C1271" s="940">
        <v>3342</v>
      </c>
      <c r="D1271" s="941" t="s">
        <v>4069</v>
      </c>
      <c r="E1271" s="942" t="s">
        <v>4066</v>
      </c>
      <c r="F1271" s="942" t="s">
        <v>3250</v>
      </c>
      <c r="G1271" s="943">
        <v>1</v>
      </c>
      <c r="H1271" s="942" t="s">
        <v>3251</v>
      </c>
      <c r="I1271" s="942" t="s">
        <v>3252</v>
      </c>
      <c r="J1271" s="942" t="s">
        <v>3119</v>
      </c>
      <c r="K1271" s="944">
        <v>-132000</v>
      </c>
      <c r="L1271" s="944">
        <v>0</v>
      </c>
      <c r="M1271" s="944">
        <v>96</v>
      </c>
      <c r="N1271" s="944">
        <v>96</v>
      </c>
      <c r="O1271" s="944">
        <v>0</v>
      </c>
      <c r="P1271" s="944">
        <v>16</v>
      </c>
      <c r="Q1271" s="941" t="s">
        <v>3253</v>
      </c>
      <c r="R1271" s="944">
        <v>8</v>
      </c>
      <c r="S1271" s="944">
        <v>7</v>
      </c>
      <c r="T1271" s="941" t="s">
        <v>914</v>
      </c>
      <c r="U1271" s="941" t="s">
        <v>3291</v>
      </c>
      <c r="V1271" s="941" t="s">
        <v>3292</v>
      </c>
      <c r="W1271" s="941" t="s">
        <v>3293</v>
      </c>
    </row>
    <row r="1272" spans="1:23" x14ac:dyDescent="0.25">
      <c r="A1272" s="935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935" t="b">
        <f t="shared" si="19"/>
        <v>1</v>
      </c>
      <c r="C1272" s="940">
        <v>3352</v>
      </c>
      <c r="D1272" s="941" t="s">
        <v>4070</v>
      </c>
      <c r="E1272" s="942" t="s">
        <v>4066</v>
      </c>
      <c r="F1272" s="942" t="s">
        <v>3250</v>
      </c>
      <c r="G1272" s="943">
        <v>1</v>
      </c>
      <c r="H1272" s="942" t="s">
        <v>3270</v>
      </c>
      <c r="I1272" s="942" t="s">
        <v>3252</v>
      </c>
      <c r="J1272" s="942" t="s">
        <v>3119</v>
      </c>
      <c r="K1272" s="944">
        <v>159000</v>
      </c>
      <c r="L1272" s="944">
        <v>0</v>
      </c>
      <c r="M1272" s="944">
        <v>5544</v>
      </c>
      <c r="N1272" s="944">
        <v>5544</v>
      </c>
      <c r="O1272" s="944">
        <v>0</v>
      </c>
      <c r="P1272" s="944">
        <v>924</v>
      </c>
      <c r="Q1272" s="941" t="s">
        <v>3253</v>
      </c>
      <c r="R1272" s="944">
        <v>453</v>
      </c>
      <c r="S1272" s="944">
        <v>411</v>
      </c>
      <c r="T1272" s="941" t="s">
        <v>914</v>
      </c>
      <c r="U1272" s="941" t="s">
        <v>3278</v>
      </c>
      <c r="V1272" s="941" t="s">
        <v>3279</v>
      </c>
      <c r="W1272" s="941" t="s">
        <v>3280</v>
      </c>
    </row>
    <row r="1273" spans="1:23" hidden="1" x14ac:dyDescent="0.25">
      <c r="A1273" s="935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935" t="b">
        <f t="shared" si="19"/>
        <v>1</v>
      </c>
      <c r="C1273" s="940">
        <v>3393</v>
      </c>
      <c r="D1273" s="941" t="s">
        <v>4071</v>
      </c>
      <c r="E1273" s="942" t="s">
        <v>4072</v>
      </c>
      <c r="F1273" s="942" t="s">
        <v>3250</v>
      </c>
      <c r="G1273" s="943">
        <v>1</v>
      </c>
      <c r="H1273" s="942" t="s">
        <v>3258</v>
      </c>
      <c r="I1273" s="942" t="s">
        <v>117</v>
      </c>
      <c r="J1273" s="942" t="s">
        <v>3259</v>
      </c>
      <c r="K1273" s="944">
        <v>1519908000</v>
      </c>
      <c r="L1273" s="944">
        <v>0</v>
      </c>
      <c r="M1273" s="944">
        <v>10068195</v>
      </c>
      <c r="N1273" s="944">
        <v>10068195</v>
      </c>
      <c r="O1273" s="944">
        <v>0</v>
      </c>
      <c r="P1273" s="944">
        <v>10068195</v>
      </c>
      <c r="Q1273" s="941" t="s">
        <v>3260</v>
      </c>
      <c r="R1273" s="944">
        <v>587210</v>
      </c>
      <c r="S1273" s="944">
        <v>532708</v>
      </c>
      <c r="T1273" s="941" t="s">
        <v>917</v>
      </c>
      <c r="U1273" s="941" t="s">
        <v>3282</v>
      </c>
      <c r="V1273" s="941" t="s">
        <v>3283</v>
      </c>
      <c r="W1273" s="941" t="s">
        <v>3283</v>
      </c>
    </row>
    <row r="1274" spans="1:23" hidden="1" x14ac:dyDescent="0.25">
      <c r="A1274" s="935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935" t="b">
        <f t="shared" si="19"/>
        <v>1</v>
      </c>
      <c r="C1274" s="940">
        <v>3393</v>
      </c>
      <c r="D1274" s="941" t="s">
        <v>4071</v>
      </c>
      <c r="E1274" s="942" t="s">
        <v>4072</v>
      </c>
      <c r="F1274" s="942" t="s">
        <v>3250</v>
      </c>
      <c r="G1274" s="943">
        <v>1</v>
      </c>
      <c r="H1274" s="942" t="s">
        <v>3264</v>
      </c>
      <c r="I1274" s="942" t="s">
        <v>117</v>
      </c>
      <c r="J1274" s="942" t="s">
        <v>3259</v>
      </c>
      <c r="K1274" s="944">
        <v>3914278000</v>
      </c>
      <c r="L1274" s="944">
        <v>0</v>
      </c>
      <c r="M1274" s="944">
        <v>25929997</v>
      </c>
      <c r="N1274" s="944">
        <v>25929997</v>
      </c>
      <c r="O1274" s="944">
        <v>0</v>
      </c>
      <c r="P1274" s="944">
        <v>25929997</v>
      </c>
      <c r="Q1274" s="941" t="s">
        <v>3260</v>
      </c>
      <c r="R1274" s="944">
        <v>1512321</v>
      </c>
      <c r="S1274" s="944">
        <v>1371956</v>
      </c>
      <c r="T1274" s="941" t="s">
        <v>917</v>
      </c>
      <c r="U1274" s="941" t="s">
        <v>3282</v>
      </c>
      <c r="V1274" s="941" t="s">
        <v>3283</v>
      </c>
      <c r="W1274" s="941" t="s">
        <v>3283</v>
      </c>
    </row>
    <row r="1275" spans="1:23" hidden="1" x14ac:dyDescent="0.25">
      <c r="A1275" s="935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935" t="b">
        <f t="shared" si="19"/>
        <v>1</v>
      </c>
      <c r="C1275" s="940">
        <v>3393</v>
      </c>
      <c r="D1275" s="941" t="s">
        <v>4071</v>
      </c>
      <c r="E1275" s="942" t="s">
        <v>4072</v>
      </c>
      <c r="F1275" s="942" t="s">
        <v>3250</v>
      </c>
      <c r="G1275" s="943">
        <v>1</v>
      </c>
      <c r="H1275" s="942" t="s">
        <v>3270</v>
      </c>
      <c r="I1275" s="942" t="s">
        <v>117</v>
      </c>
      <c r="J1275" s="942" t="s">
        <v>3259</v>
      </c>
      <c r="K1275" s="944">
        <v>-364562</v>
      </c>
      <c r="L1275" s="944">
        <v>0</v>
      </c>
      <c r="M1275" s="944">
        <v>0</v>
      </c>
      <c r="N1275" s="944">
        <v>0</v>
      </c>
      <c r="O1275" s="944">
        <v>0</v>
      </c>
      <c r="P1275" s="944">
        <v>0</v>
      </c>
      <c r="Q1275" s="941" t="s">
        <v>3260</v>
      </c>
      <c r="R1275" s="944">
        <v>0</v>
      </c>
      <c r="S1275" s="944">
        <v>0</v>
      </c>
      <c r="T1275" s="941" t="s">
        <v>917</v>
      </c>
      <c r="U1275" s="941" t="s">
        <v>3282</v>
      </c>
      <c r="V1275" s="941" t="s">
        <v>3283</v>
      </c>
      <c r="W1275" s="941" t="s">
        <v>3283</v>
      </c>
    </row>
    <row r="1276" spans="1:23" x14ac:dyDescent="0.25">
      <c r="A1276" s="935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935" t="b">
        <f t="shared" si="19"/>
        <v>1</v>
      </c>
      <c r="C1276" s="940">
        <v>3393</v>
      </c>
      <c r="D1276" s="941" t="s">
        <v>4071</v>
      </c>
      <c r="E1276" s="942" t="s">
        <v>4072</v>
      </c>
      <c r="F1276" s="942" t="s">
        <v>3250</v>
      </c>
      <c r="G1276" s="943">
        <v>1</v>
      </c>
      <c r="H1276" s="942" t="s">
        <v>3270</v>
      </c>
      <c r="I1276" s="942" t="s">
        <v>3252</v>
      </c>
      <c r="J1276" s="942" t="s">
        <v>3119</v>
      </c>
      <c r="K1276" s="944">
        <v>-651438</v>
      </c>
      <c r="L1276" s="944">
        <v>0</v>
      </c>
      <c r="M1276" s="944">
        <v>11069</v>
      </c>
      <c r="N1276" s="944">
        <v>11069</v>
      </c>
      <c r="O1276" s="944">
        <v>0</v>
      </c>
      <c r="P1276" s="944">
        <v>1921</v>
      </c>
      <c r="Q1276" s="941" t="s">
        <v>3253</v>
      </c>
      <c r="R1276" s="944">
        <v>905</v>
      </c>
      <c r="S1276" s="944">
        <v>821</v>
      </c>
      <c r="T1276" s="941" t="s">
        <v>917</v>
      </c>
      <c r="U1276" s="941" t="s">
        <v>3282</v>
      </c>
      <c r="V1276" s="941" t="s">
        <v>3283</v>
      </c>
      <c r="W1276" s="941" t="s">
        <v>3283</v>
      </c>
    </row>
    <row r="1277" spans="1:23" hidden="1" x14ac:dyDescent="0.25">
      <c r="A1277" s="935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935" t="b">
        <f t="shared" si="19"/>
        <v>1</v>
      </c>
      <c r="C1277" s="940">
        <v>3396</v>
      </c>
      <c r="D1277" s="941" t="s">
        <v>4073</v>
      </c>
      <c r="E1277" s="942" t="s">
        <v>4072</v>
      </c>
      <c r="F1277" s="942" t="s">
        <v>3250</v>
      </c>
      <c r="G1277" s="943">
        <v>1</v>
      </c>
      <c r="H1277" s="942" t="s">
        <v>3265</v>
      </c>
      <c r="I1277" s="942" t="s">
        <v>1131</v>
      </c>
      <c r="J1277" s="942" t="s">
        <v>1128</v>
      </c>
      <c r="K1277" s="944">
        <v>1075303768</v>
      </c>
      <c r="L1277" s="944">
        <v>0</v>
      </c>
      <c r="M1277" s="944">
        <v>11779917</v>
      </c>
      <c r="N1277" s="944">
        <v>11779917</v>
      </c>
      <c r="O1277" s="944">
        <v>0</v>
      </c>
      <c r="P1277" s="944">
        <v>506905</v>
      </c>
      <c r="Q1277" s="941" t="s">
        <v>3266</v>
      </c>
      <c r="R1277" s="944">
        <v>1210733</v>
      </c>
      <c r="S1277" s="944">
        <v>1098359</v>
      </c>
      <c r="T1277" s="941" t="s">
        <v>917</v>
      </c>
      <c r="U1277" s="941" t="s">
        <v>3282</v>
      </c>
      <c r="V1277" s="941" t="s">
        <v>3283</v>
      </c>
      <c r="W1277" s="941" t="s">
        <v>3283</v>
      </c>
    </row>
    <row r="1278" spans="1:23" x14ac:dyDescent="0.25">
      <c r="A1278" s="935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935" t="b">
        <f t="shared" si="19"/>
        <v>1</v>
      </c>
      <c r="C1278" s="940">
        <v>3396</v>
      </c>
      <c r="D1278" s="941" t="s">
        <v>4073</v>
      </c>
      <c r="E1278" s="942" t="s">
        <v>4072</v>
      </c>
      <c r="F1278" s="942" t="s">
        <v>3250</v>
      </c>
      <c r="G1278" s="943">
        <v>1</v>
      </c>
      <c r="H1278" s="942" t="s">
        <v>3265</v>
      </c>
      <c r="I1278" s="942" t="s">
        <v>3252</v>
      </c>
      <c r="J1278" s="942" t="s">
        <v>3119</v>
      </c>
      <c r="K1278" s="944">
        <v>11756232</v>
      </c>
      <c r="L1278" s="944">
        <v>0</v>
      </c>
      <c r="M1278" s="944">
        <v>292029</v>
      </c>
      <c r="N1278" s="944">
        <v>292029</v>
      </c>
      <c r="O1278" s="944">
        <v>0</v>
      </c>
      <c r="P1278" s="944">
        <v>50682</v>
      </c>
      <c r="Q1278" s="941" t="s">
        <v>3253</v>
      </c>
      <c r="R1278" s="944">
        <v>23866</v>
      </c>
      <c r="S1278" s="944">
        <v>21651</v>
      </c>
      <c r="T1278" s="941" t="s">
        <v>917</v>
      </c>
      <c r="U1278" s="941" t="s">
        <v>3282</v>
      </c>
      <c r="V1278" s="941" t="s">
        <v>3283</v>
      </c>
      <c r="W1278" s="941" t="s">
        <v>3283</v>
      </c>
    </row>
    <row r="1279" spans="1:23" hidden="1" x14ac:dyDescent="0.25">
      <c r="A1279" s="935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935" t="b">
        <f t="shared" si="19"/>
        <v>1</v>
      </c>
      <c r="C1279" s="940">
        <v>3399</v>
      </c>
      <c r="D1279" s="941" t="s">
        <v>4074</v>
      </c>
      <c r="E1279" s="942" t="s">
        <v>4072</v>
      </c>
      <c r="F1279" s="942" t="s">
        <v>3250</v>
      </c>
      <c r="G1279" s="943">
        <v>1</v>
      </c>
      <c r="H1279" s="942" t="s">
        <v>3265</v>
      </c>
      <c r="I1279" s="942" t="s">
        <v>1131</v>
      </c>
      <c r="J1279" s="942" t="s">
        <v>1128</v>
      </c>
      <c r="K1279" s="944">
        <v>7060459029</v>
      </c>
      <c r="L1279" s="944">
        <v>0</v>
      </c>
      <c r="M1279" s="944">
        <v>79784340</v>
      </c>
      <c r="N1279" s="944">
        <v>79784340</v>
      </c>
      <c r="O1279" s="944">
        <v>0</v>
      </c>
      <c r="P1279" s="944">
        <v>3361753</v>
      </c>
      <c r="Q1279" s="941" t="s">
        <v>3266</v>
      </c>
      <c r="R1279" s="944">
        <v>8200185</v>
      </c>
      <c r="S1279" s="944">
        <v>7439092</v>
      </c>
      <c r="T1279" s="941" t="s">
        <v>917</v>
      </c>
      <c r="U1279" s="941" t="s">
        <v>3282</v>
      </c>
      <c r="V1279" s="941" t="s">
        <v>3283</v>
      </c>
      <c r="W1279" s="941" t="s">
        <v>3283</v>
      </c>
    </row>
    <row r="1280" spans="1:23" x14ac:dyDescent="0.25">
      <c r="A1280" s="935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935" t="b">
        <f t="shared" si="19"/>
        <v>1</v>
      </c>
      <c r="C1280" s="940">
        <v>3399</v>
      </c>
      <c r="D1280" s="941" t="s">
        <v>4074</v>
      </c>
      <c r="E1280" s="942" t="s">
        <v>4072</v>
      </c>
      <c r="F1280" s="942" t="s">
        <v>3250</v>
      </c>
      <c r="G1280" s="943">
        <v>1</v>
      </c>
      <c r="H1280" s="942" t="s">
        <v>3265</v>
      </c>
      <c r="I1280" s="942" t="s">
        <v>3252</v>
      </c>
      <c r="J1280" s="942" t="s">
        <v>3119</v>
      </c>
      <c r="K1280" s="944">
        <v>71064971</v>
      </c>
      <c r="L1280" s="944">
        <v>0</v>
      </c>
      <c r="M1280" s="944">
        <v>1009975</v>
      </c>
      <c r="N1280" s="944">
        <v>1009975</v>
      </c>
      <c r="O1280" s="944">
        <v>0</v>
      </c>
      <c r="P1280" s="944">
        <v>175282</v>
      </c>
      <c r="Q1280" s="941" t="s">
        <v>3253</v>
      </c>
      <c r="R1280" s="944">
        <v>82540</v>
      </c>
      <c r="S1280" s="944">
        <v>74880</v>
      </c>
      <c r="T1280" s="941" t="s">
        <v>917</v>
      </c>
      <c r="U1280" s="941" t="s">
        <v>3282</v>
      </c>
      <c r="V1280" s="941" t="s">
        <v>3283</v>
      </c>
      <c r="W1280" s="941" t="s">
        <v>3283</v>
      </c>
    </row>
    <row r="1281" spans="1:23" hidden="1" x14ac:dyDescent="0.25">
      <c r="A1281" s="935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935" t="b">
        <f t="shared" si="19"/>
        <v>1</v>
      </c>
      <c r="C1281" s="940">
        <v>3403</v>
      </c>
      <c r="D1281" s="941" t="s">
        <v>4075</v>
      </c>
      <c r="E1281" s="942" t="s">
        <v>4072</v>
      </c>
      <c r="F1281" s="942" t="s">
        <v>3250</v>
      </c>
      <c r="G1281" s="943">
        <v>1</v>
      </c>
      <c r="H1281" s="942" t="s">
        <v>3270</v>
      </c>
      <c r="I1281" s="942" t="s">
        <v>117</v>
      </c>
      <c r="J1281" s="942" t="s">
        <v>3259</v>
      </c>
      <c r="K1281" s="944">
        <v>170830415</v>
      </c>
      <c r="L1281" s="944">
        <v>0</v>
      </c>
      <c r="M1281" s="944">
        <v>2433459</v>
      </c>
      <c r="N1281" s="944">
        <v>2433459</v>
      </c>
      <c r="O1281" s="944">
        <v>0</v>
      </c>
      <c r="P1281" s="944">
        <v>2433459</v>
      </c>
      <c r="Q1281" s="941" t="s">
        <v>3260</v>
      </c>
      <c r="R1281" s="944">
        <v>141927</v>
      </c>
      <c r="S1281" s="944">
        <v>128754</v>
      </c>
      <c r="T1281" s="941" t="s">
        <v>917</v>
      </c>
      <c r="U1281" s="941" t="s">
        <v>3282</v>
      </c>
      <c r="V1281" s="941" t="s">
        <v>3283</v>
      </c>
      <c r="W1281" s="941" t="s">
        <v>3283</v>
      </c>
    </row>
    <row r="1282" spans="1:23" x14ac:dyDescent="0.25">
      <c r="A1282" s="935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935" t="b">
        <f t="shared" si="19"/>
        <v>1</v>
      </c>
      <c r="C1282" s="940">
        <v>3403</v>
      </c>
      <c r="D1282" s="941" t="s">
        <v>4075</v>
      </c>
      <c r="E1282" s="942" t="s">
        <v>4072</v>
      </c>
      <c r="F1282" s="942" t="s">
        <v>3250</v>
      </c>
      <c r="G1282" s="943">
        <v>1</v>
      </c>
      <c r="H1282" s="942" t="s">
        <v>3270</v>
      </c>
      <c r="I1282" s="942" t="s">
        <v>3252</v>
      </c>
      <c r="J1282" s="942" t="s">
        <v>3119</v>
      </c>
      <c r="K1282" s="944">
        <v>784585</v>
      </c>
      <c r="L1282" s="944">
        <v>0</v>
      </c>
      <c r="M1282" s="944">
        <v>12856</v>
      </c>
      <c r="N1282" s="944">
        <v>12856</v>
      </c>
      <c r="O1282" s="944">
        <v>0</v>
      </c>
      <c r="P1282" s="944">
        <v>2231</v>
      </c>
      <c r="Q1282" s="941" t="s">
        <v>3253</v>
      </c>
      <c r="R1282" s="944">
        <v>1051</v>
      </c>
      <c r="S1282" s="944">
        <v>953</v>
      </c>
      <c r="T1282" s="941" t="s">
        <v>917</v>
      </c>
      <c r="U1282" s="941" t="s">
        <v>3282</v>
      </c>
      <c r="V1282" s="941" t="s">
        <v>3283</v>
      </c>
      <c r="W1282" s="941" t="s">
        <v>3283</v>
      </c>
    </row>
    <row r="1283" spans="1:23" hidden="1" x14ac:dyDescent="0.25">
      <c r="A1283" s="935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935" t="b">
        <f t="shared" si="19"/>
        <v>1</v>
      </c>
      <c r="C1283" s="940">
        <v>3403</v>
      </c>
      <c r="D1283" s="941" t="s">
        <v>4075</v>
      </c>
      <c r="E1283" s="942" t="s">
        <v>4072</v>
      </c>
      <c r="F1283" s="942" t="s">
        <v>3250</v>
      </c>
      <c r="G1283" s="943">
        <v>1</v>
      </c>
      <c r="H1283" s="942" t="s">
        <v>3265</v>
      </c>
      <c r="I1283" s="942" t="s">
        <v>1131</v>
      </c>
      <c r="J1283" s="942" t="s">
        <v>1128</v>
      </c>
      <c r="K1283" s="944">
        <v>2216745019</v>
      </c>
      <c r="L1283" s="944">
        <v>0</v>
      </c>
      <c r="M1283" s="944">
        <v>24293803</v>
      </c>
      <c r="N1283" s="944">
        <v>24293803</v>
      </c>
      <c r="O1283" s="944">
        <v>0</v>
      </c>
      <c r="P1283" s="944">
        <v>1318015</v>
      </c>
      <c r="Q1283" s="941" t="s">
        <v>3266</v>
      </c>
      <c r="R1283" s="944">
        <v>2496902</v>
      </c>
      <c r="S1283" s="944">
        <v>2265154</v>
      </c>
      <c r="T1283" s="941" t="s">
        <v>917</v>
      </c>
      <c r="U1283" s="941" t="s">
        <v>3282</v>
      </c>
      <c r="V1283" s="941" t="s">
        <v>3283</v>
      </c>
      <c r="W1283" s="941" t="s">
        <v>3283</v>
      </c>
    </row>
    <row r="1284" spans="1:23" hidden="1" x14ac:dyDescent="0.25">
      <c r="A1284" s="935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935" t="b">
        <f t="shared" ref="B1284:B1347" si="20">IF(F1284="ELECTRIC POWER",TRUE,FALSE)</f>
        <v>1</v>
      </c>
      <c r="C1284" s="940">
        <v>3403</v>
      </c>
      <c r="D1284" s="941" t="s">
        <v>4075</v>
      </c>
      <c r="E1284" s="942" t="s">
        <v>4072</v>
      </c>
      <c r="F1284" s="942" t="s">
        <v>3250</v>
      </c>
      <c r="G1284" s="943">
        <v>1</v>
      </c>
      <c r="H1284" s="942" t="s">
        <v>3265</v>
      </c>
      <c r="I1284" s="942" t="s">
        <v>1127</v>
      </c>
      <c r="J1284" s="942" t="s">
        <v>1128</v>
      </c>
      <c r="K1284" s="944">
        <v>2051441775</v>
      </c>
      <c r="L1284" s="944">
        <v>0</v>
      </c>
      <c r="M1284" s="944">
        <v>22649049</v>
      </c>
      <c r="N1284" s="944">
        <v>22649049</v>
      </c>
      <c r="O1284" s="944">
        <v>0</v>
      </c>
      <c r="P1284" s="944">
        <v>1271755</v>
      </c>
      <c r="Q1284" s